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codeName="ThisWorkbook" defaultThemeVersion="166925"/>
  <xr:revisionPtr revIDLastSave="0" documentId="13_ncr:1_{11F64C91-B6CD-4184-89E1-74C13BBB24A3}" xr6:coauthVersionLast="47" xr6:coauthVersionMax="47" xr10:uidLastSave="{00000000-0000-0000-0000-000000000000}"/>
  <workbookProtection workbookAlgorithmName="SHA-512" workbookHashValue="oSPjQk0DnAN4mtgVrC0ByVBjRbxSZ1+MBERJdhc6gZ28JFyvZ37NYAUNnERb0d6n/GvGpOr62vtRorejW09ICA==" workbookSaltValue="+slGAC2dSpy+chyGmBPUIw==" workbookSpinCount="100000" lockStructure="1"/>
  <bookViews>
    <workbookView xWindow="28680" yWindow="-120" windowWidth="29040" windowHeight="15720" tabRatio="896" xr2:uid="{1E59F3BF-68BC-4DC1-9B5F-FFD7F3CD1FC8}"/>
  </bookViews>
  <sheets>
    <sheet name="様式第6-3-2.旅費明細書" sheetId="2" r:id="rId1"/>
    <sheet name="様式第6-3-3.出張報告書1" sheetId="55" r:id="rId2"/>
    <sheet name="様式第6-3-3.出張報告書2" sheetId="58" r:id="rId3"/>
    <sheet name="様式第6-3-3.出張報告書3" sheetId="60" r:id="rId4"/>
    <sheet name="様式第6-3-3.出張報告書4" sheetId="62" r:id="rId5"/>
    <sheet name="様式第6-3-3.出張報告書5" sheetId="63" r:id="rId6"/>
    <sheet name="様式第6-3-3.出張報告書6" sheetId="64" r:id="rId7"/>
    <sheet name="様式第6-3-3.出張報告書7" sheetId="65" r:id="rId8"/>
    <sheet name="様式第6-3-3.出張報告書8" sheetId="61" r:id="rId9"/>
    <sheet name="様式第6-3-3.出張報告書9" sheetId="59" r:id="rId10"/>
    <sheet name="様式第6-3-3.出張報告書10" sheetId="54" r:id="rId11"/>
  </sheets>
  <definedNames>
    <definedName name="_Order1" hidden="1">255</definedName>
    <definedName name="_Order2" hidden="1">0</definedName>
    <definedName name="_Regression_X" localSheetId="0" hidden="1">#REF!</definedName>
    <definedName name="_Regression_X" localSheetId="1" hidden="1">#REF!</definedName>
    <definedName name="_Regression_X" localSheetId="10"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hidden="1">#REF!</definedName>
    <definedName name="_regression_xx" localSheetId="0" hidden="1">#REF!</definedName>
    <definedName name="_regression_xx" localSheetId="1" hidden="1">#REF!</definedName>
    <definedName name="_regression_xx" localSheetId="10"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hidden="1">#REF!</definedName>
    <definedName name="ＡＡ" localSheetId="0" hidden="1">#REF!</definedName>
    <definedName name="ＡＡ" localSheetId="1" hidden="1">#REF!</definedName>
    <definedName name="ＡＡ" localSheetId="10"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hidden="1">#REF!</definedName>
    <definedName name="aaaaaa" localSheetId="0" hidden="1">#REF!</definedName>
    <definedName name="aaaaaa" localSheetId="1" hidden="1">#REF!</definedName>
    <definedName name="aaaaaa" localSheetId="10"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hidden="1">#REF!</definedName>
    <definedName name="ab" localSheetId="0" hidden="1">#REF!</definedName>
    <definedName name="ab" localSheetId="1" hidden="1">#REF!</definedName>
    <definedName name="ab" localSheetId="10"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1" hidden="1">#REF!</definedName>
    <definedName name="BBBB" localSheetId="10"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0" hidden="1">#REF!</definedName>
    <definedName name="DD" localSheetId="1" hidden="1">#REF!</definedName>
    <definedName name="DD" localSheetId="10"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hidden="1">#REF!</definedName>
    <definedName name="DUMMY" localSheetId="0" hidden="1">#REF!</definedName>
    <definedName name="DUMMY" localSheetId="1" hidden="1">#REF!</definedName>
    <definedName name="DUMMY" localSheetId="10"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hidden="1">#REF!</definedName>
    <definedName name="EE" localSheetId="0" hidden="1">#REF!</definedName>
    <definedName name="EE" localSheetId="1" hidden="1">#REF!</definedName>
    <definedName name="EE" localSheetId="10"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hidden="1">#REF!</definedName>
    <definedName name="erer" localSheetId="0" hidden="1">#REF!</definedName>
    <definedName name="erer" localSheetId="1" hidden="1">#REF!</definedName>
    <definedName name="erer" localSheetId="10" hidden="1">#REF!</definedName>
    <definedName name="erer" localSheetId="2" hidden="1">#REF!</definedName>
    <definedName name="erer" localSheetId="3" hidden="1">#REF!</definedName>
    <definedName name="erer" localSheetId="4" hidden="1">#REF!</definedName>
    <definedName name="erer" localSheetId="5" hidden="1">#REF!</definedName>
    <definedName name="erer" localSheetId="6" hidden="1">#REF!</definedName>
    <definedName name="erer" localSheetId="7" hidden="1">#REF!</definedName>
    <definedName name="erer" localSheetId="8" hidden="1">#REF!</definedName>
    <definedName name="erer" localSheetId="9" hidden="1">#REF!</definedName>
    <definedName name="erer" hidden="1">#REF!</definedName>
    <definedName name="erre" localSheetId="0" hidden="1">#REF!</definedName>
    <definedName name="erre" localSheetId="1" hidden="1">#REF!</definedName>
    <definedName name="erre" localSheetId="10" hidden="1">#REF!</definedName>
    <definedName name="erre" localSheetId="2" hidden="1">#REF!</definedName>
    <definedName name="erre" localSheetId="3" hidden="1">#REF!</definedName>
    <definedName name="erre" localSheetId="4" hidden="1">#REF!</definedName>
    <definedName name="erre" localSheetId="5" hidden="1">#REF!</definedName>
    <definedName name="erre" localSheetId="6" hidden="1">#REF!</definedName>
    <definedName name="erre" localSheetId="7" hidden="1">#REF!</definedName>
    <definedName name="erre" localSheetId="8" hidden="1">#REF!</definedName>
    <definedName name="erre" localSheetId="9" hidden="1">#REF!</definedName>
    <definedName name="erre" hidden="1">#REF!</definedName>
    <definedName name="ffere" localSheetId="0" hidden="1">#REF!</definedName>
    <definedName name="ffere" localSheetId="1" hidden="1">#REF!</definedName>
    <definedName name="ffere" localSheetId="10" hidden="1">#REF!</definedName>
    <definedName name="ffere" localSheetId="2" hidden="1">#REF!</definedName>
    <definedName name="ffere" localSheetId="3" hidden="1">#REF!</definedName>
    <definedName name="ffere" localSheetId="4" hidden="1">#REF!</definedName>
    <definedName name="ffere" localSheetId="5" hidden="1">#REF!</definedName>
    <definedName name="ffere" localSheetId="6" hidden="1">#REF!</definedName>
    <definedName name="ffere" localSheetId="7" hidden="1">#REF!</definedName>
    <definedName name="ffere" localSheetId="8" hidden="1">#REF!</definedName>
    <definedName name="ffere" localSheetId="9" hidden="1">#REF!</definedName>
    <definedName name="ffere" hidden="1">#REF!</definedName>
    <definedName name="ｆｆｆ" localSheetId="0" hidden="1">#REF!</definedName>
    <definedName name="ｆｆｆ" localSheetId="1" hidden="1">#REF!</definedName>
    <definedName name="ｆｆｆ" localSheetId="10"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hidden="1">#REF!</definedName>
    <definedName name="fgfg" localSheetId="0" hidden="1">#REF!</definedName>
    <definedName name="fgfg" localSheetId="1" hidden="1">#REF!</definedName>
    <definedName name="fgfg" localSheetId="10" hidden="1">#REF!</definedName>
    <definedName name="fgfg" localSheetId="2" hidden="1">#REF!</definedName>
    <definedName name="fgfg" localSheetId="3" hidden="1">#REF!</definedName>
    <definedName name="fgfg" localSheetId="4" hidden="1">#REF!</definedName>
    <definedName name="fgfg" localSheetId="5" hidden="1">#REF!</definedName>
    <definedName name="fgfg" localSheetId="6" hidden="1">#REF!</definedName>
    <definedName name="fgfg" localSheetId="7" hidden="1">#REF!</definedName>
    <definedName name="fgfg" localSheetId="8" hidden="1">#REF!</definedName>
    <definedName name="fgfg" localSheetId="9" hidden="1">#REF!</definedName>
    <definedName name="fgfg" hidden="1">#REF!</definedName>
    <definedName name="ｇ" localSheetId="0" hidden="1">#REF!</definedName>
    <definedName name="ｇ" localSheetId="1" hidden="1">#REF!</definedName>
    <definedName name="ｇ" localSheetId="10"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hidden="1">#REF!</definedName>
    <definedName name="ＧＷメッセージ一覧" localSheetId="0" hidden="1">#REF!</definedName>
    <definedName name="ＧＷメッセージ一覧" localSheetId="1" hidden="1">#REF!</definedName>
    <definedName name="ＧＷメッセージ一覧" localSheetId="10"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hidden="1">#REF!</definedName>
    <definedName name="henkou" localSheetId="0" hidden="1">#REF!</definedName>
    <definedName name="henkou" localSheetId="1" hidden="1">#REF!</definedName>
    <definedName name="henkou" localSheetId="10"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hidden="1">#REF!</definedName>
    <definedName name="henkou2" localSheetId="0" hidden="1">#REF!</definedName>
    <definedName name="henkou2" localSheetId="1" hidden="1">#REF!</definedName>
    <definedName name="henkou2" localSheetId="10"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hidden="1">#REF!</definedName>
    <definedName name="henkou3" localSheetId="0" hidden="1">#REF!</definedName>
    <definedName name="henkou3" localSheetId="1" hidden="1">#REF!</definedName>
    <definedName name="henkou3" localSheetId="10"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hidden="1">#REF!</definedName>
    <definedName name="henkou4" localSheetId="0" hidden="1">#REF!</definedName>
    <definedName name="henkou4" localSheetId="1" hidden="1">#REF!</definedName>
    <definedName name="henkou4" localSheetId="10"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hidden="1">#REF!</definedName>
    <definedName name="Ｉ" localSheetId="0" hidden="1">#REF!</definedName>
    <definedName name="Ｉ" localSheetId="1" hidden="1">#REF!</definedName>
    <definedName name="Ｉ" localSheetId="10"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hidden="1">#REF!</definedName>
    <definedName name="ｊ" localSheetId="0" hidden="1">#REF!</definedName>
    <definedName name="ｊ" localSheetId="1" hidden="1">#REF!</definedName>
    <definedName name="ｊ" localSheetId="10"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hidden="1">#REF!</definedName>
    <definedName name="ｋ" localSheetId="0" hidden="1">#REF!</definedName>
    <definedName name="ｋ" localSheetId="1" hidden="1">#REF!</definedName>
    <definedName name="ｋ" localSheetId="10"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hidden="1">#REF!</definedName>
    <definedName name="ｋｋ" localSheetId="0" hidden="1">#REF!</definedName>
    <definedName name="ｋｋ" localSheetId="1" hidden="1">#REF!</definedName>
    <definedName name="ｋｋ" localSheetId="10"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hidden="1">#REF!</definedName>
    <definedName name="ｌ" localSheetId="0" hidden="1">#REF!</definedName>
    <definedName name="ｌ" localSheetId="1" hidden="1">#REF!</definedName>
    <definedName name="ｌ" localSheetId="10"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hidden="1">#REF!</definedName>
    <definedName name="ｍ" localSheetId="0" hidden="1">#REF!</definedName>
    <definedName name="ｍ" localSheetId="1" hidden="1">#REF!</definedName>
    <definedName name="ｍ" localSheetId="10"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hidden="1">#REF!</definedName>
    <definedName name="ＭＭＭＭ" localSheetId="0" hidden="1">#REF!</definedName>
    <definedName name="ＭＭＭＭ" localSheetId="1" hidden="1">#REF!</definedName>
    <definedName name="ＭＭＭＭ" localSheetId="10"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hidden="1">#REF!</definedName>
    <definedName name="ｎ" localSheetId="0" hidden="1">#REF!</definedName>
    <definedName name="ｎ" localSheetId="1" hidden="1">#REF!</definedName>
    <definedName name="ｎ" localSheetId="10"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hidden="1">#REF!</definedName>
    <definedName name="ｐ" localSheetId="0" hidden="1">#REF!</definedName>
    <definedName name="ｐ" localSheetId="1" hidden="1">#REF!</definedName>
    <definedName name="ｐ" localSheetId="10"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hidden="1">#REF!</definedName>
    <definedName name="ＰＰ" localSheetId="0" hidden="1">#REF!</definedName>
    <definedName name="ＰＰ" localSheetId="1" hidden="1">#REF!</definedName>
    <definedName name="ＰＰ" localSheetId="10"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hidden="1">#REF!</definedName>
    <definedName name="_xlnm.Print_Area" localSheetId="0">'様式第6-3-2.旅費明細書'!$A$1:$AW$40</definedName>
    <definedName name="_xlnm.Print_Area" localSheetId="1">'様式第6-3-3.出張報告書1'!$A$1:$BA$86</definedName>
    <definedName name="_xlnm.Print_Area" localSheetId="10">'様式第6-3-3.出張報告書10'!$A$1:$BA$86</definedName>
    <definedName name="_xlnm.Print_Area" localSheetId="2">'様式第6-3-3.出張報告書2'!$A$1:$BA$86</definedName>
    <definedName name="_xlnm.Print_Area" localSheetId="3">'様式第6-3-3.出張報告書3'!$A$1:$BA$86</definedName>
    <definedName name="_xlnm.Print_Area" localSheetId="4">'様式第6-3-3.出張報告書4'!$A$1:$BA$86</definedName>
    <definedName name="_xlnm.Print_Area" localSheetId="5">'様式第6-3-3.出張報告書5'!$A$1:$BA$86</definedName>
    <definedName name="_xlnm.Print_Area" localSheetId="6">'様式第6-3-3.出張報告書6'!$A$1:$BA$86</definedName>
    <definedName name="_xlnm.Print_Area" localSheetId="7">'様式第6-3-3.出張報告書7'!$A$1:$BA$86</definedName>
    <definedName name="_xlnm.Print_Area" localSheetId="8">'様式第6-3-3.出張報告書8'!$A$1:$BA$86</definedName>
    <definedName name="_xlnm.Print_Area" localSheetId="9">'様式第6-3-3.出張報告書9'!$A$1:$BA$86</definedName>
    <definedName name="ｑ" localSheetId="0" hidden="1">#REF!</definedName>
    <definedName name="ｑ" localSheetId="1" hidden="1">#REF!</definedName>
    <definedName name="ｑ" localSheetId="10"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hidden="1">#REF!</definedName>
    <definedName name="RD検証" localSheetId="0" hidden="1">#REF!</definedName>
    <definedName name="RD検証" localSheetId="1" hidden="1">#REF!</definedName>
    <definedName name="RD検証" localSheetId="10"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hidden="1">#REF!</definedName>
    <definedName name="rerere" localSheetId="0" hidden="1">#REF!</definedName>
    <definedName name="rerere" localSheetId="1" hidden="1">#REF!</definedName>
    <definedName name="rerere" localSheetId="10"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hidden="1">#REF!</definedName>
    <definedName name="s" localSheetId="0" hidden="1">#REF!</definedName>
    <definedName name="s" localSheetId="1" hidden="1">#REF!</definedName>
    <definedName name="s" localSheetId="10"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hidden="1">#REF!</definedName>
    <definedName name="SD" localSheetId="0" hidden="1">#REF!</definedName>
    <definedName name="SD" localSheetId="1" hidden="1">#REF!</definedName>
    <definedName name="SD" localSheetId="10"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hidden="1">#REF!</definedName>
    <definedName name="ＳＳＳ" localSheetId="0" hidden="1">#REF!</definedName>
    <definedName name="ＳＳＳ" localSheetId="1" hidden="1">#REF!</definedName>
    <definedName name="ＳＳＳ" localSheetId="10"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hidden="1">#REF!</definedName>
    <definedName name="test" localSheetId="0" hidden="1">#REF!</definedName>
    <definedName name="test" localSheetId="1" hidden="1">#REF!</definedName>
    <definedName name="test" localSheetId="10"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hidden="1">#REF!</definedName>
    <definedName name="TextRefCopyRangeCount" hidden="1">13</definedName>
    <definedName name="u" localSheetId="0" hidden="1">#REF!</definedName>
    <definedName name="u" localSheetId="1" hidden="1">#REF!</definedName>
    <definedName name="u" localSheetId="10"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hidden="1">#REF!</definedName>
    <definedName name="ｖ" localSheetId="0" hidden="1">#REF!</definedName>
    <definedName name="ｖ" localSheetId="1" hidden="1">#REF!</definedName>
    <definedName name="ｖ" localSheetId="10"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1" hidden="1">#REF!</definedName>
    <definedName name="WW" localSheetId="10"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hidden="1">#REF!</definedName>
    <definedName name="x" localSheetId="0" hidden="1">#REF!</definedName>
    <definedName name="x" localSheetId="1" hidden="1">#REF!</definedName>
    <definedName name="x" localSheetId="10"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hidden="1">#REF!</definedName>
    <definedName name="XREF_COLUMN_1" localSheetId="0" hidden="1">#REF!</definedName>
    <definedName name="XREF_COLUMN_1" localSheetId="1" hidden="1">#REF!</definedName>
    <definedName name="XREF_COLUMN_1" localSheetId="10"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hidden="1">#REF!</definedName>
    <definedName name="XREF_COLUMN_11" localSheetId="0" hidden="1">#REF!</definedName>
    <definedName name="XREF_COLUMN_11" localSheetId="1" hidden="1">#REF!</definedName>
    <definedName name="XREF_COLUMN_11" localSheetId="10"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hidden="1">#REF!</definedName>
    <definedName name="XREF_COLUMN_13" hidden="1">#REF!</definedName>
    <definedName name="XREF_COLUMN_14" hidden="1">#REF!</definedName>
    <definedName name="XREF_COLUMN_15" localSheetId="0" hidden="1">#REF!</definedName>
    <definedName name="XREF_COLUMN_15" localSheetId="1" hidden="1">#REF!</definedName>
    <definedName name="XREF_COLUMN_15" localSheetId="10"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hidden="1">#REF!</definedName>
    <definedName name="XREF_COLUMN_16" localSheetId="0" hidden="1">#REF!</definedName>
    <definedName name="XREF_COLUMN_16" localSheetId="1" hidden="1">#REF!</definedName>
    <definedName name="XREF_COLUMN_16" localSheetId="10"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hidden="1">#REF!</definedName>
    <definedName name="XREF_COLUMN_17" localSheetId="0" hidden="1">#REF!</definedName>
    <definedName name="XREF_COLUMN_17" localSheetId="1" hidden="1">#REF!</definedName>
    <definedName name="XREF_COLUMN_17" localSheetId="10" hidden="1">#REF!</definedName>
    <definedName name="XREF_COLUMN_17" localSheetId="2" hidden="1">#REF!</definedName>
    <definedName name="XREF_COLUMN_17" localSheetId="3" hidden="1">#REF!</definedName>
    <definedName name="XREF_COLUMN_17" localSheetId="4" hidden="1">#REF!</definedName>
    <definedName name="XREF_COLUMN_17" localSheetId="5" hidden="1">#REF!</definedName>
    <definedName name="XREF_COLUMN_17" localSheetId="6" hidden="1">#REF!</definedName>
    <definedName name="XREF_COLUMN_17" localSheetId="7" hidden="1">#REF!</definedName>
    <definedName name="XREF_COLUMN_17" localSheetId="8" hidden="1">#REF!</definedName>
    <definedName name="XREF_COLUMN_17" localSheetId="9" hidden="1">#REF!</definedName>
    <definedName name="XREF_COLUMN_17" hidden="1">#REF!</definedName>
    <definedName name="XREF_COLUMN_18" localSheetId="0" hidden="1">#REF!</definedName>
    <definedName name="XREF_COLUMN_18" localSheetId="1" hidden="1">#REF!</definedName>
    <definedName name="XREF_COLUMN_18" localSheetId="10" hidden="1">#REF!</definedName>
    <definedName name="XREF_COLUMN_18" localSheetId="2" hidden="1">#REF!</definedName>
    <definedName name="XREF_COLUMN_18" localSheetId="3" hidden="1">#REF!</definedName>
    <definedName name="XREF_COLUMN_18" localSheetId="4" hidden="1">#REF!</definedName>
    <definedName name="XREF_COLUMN_18" localSheetId="5" hidden="1">#REF!</definedName>
    <definedName name="XREF_COLUMN_18" localSheetId="6" hidden="1">#REF!</definedName>
    <definedName name="XREF_COLUMN_18" localSheetId="7" hidden="1">#REF!</definedName>
    <definedName name="XREF_COLUMN_18" localSheetId="8" hidden="1">#REF!</definedName>
    <definedName name="XREF_COLUMN_18" localSheetId="9" hidden="1">#REF!</definedName>
    <definedName name="XREF_COLUMN_18" hidden="1">#REF!</definedName>
    <definedName name="XREF_COLUMN_2" localSheetId="0" hidden="1">#REF!</definedName>
    <definedName name="XREF_COLUMN_2" localSheetId="1" hidden="1">#REF!</definedName>
    <definedName name="XREF_COLUMN_2" localSheetId="10"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hidden="1">#REF!</definedName>
    <definedName name="XREF_COLUMN_3" localSheetId="0" hidden="1">#REF!</definedName>
    <definedName name="XREF_COLUMN_3" localSheetId="1" hidden="1">#REF!</definedName>
    <definedName name="XREF_COLUMN_3" localSheetId="10" hidden="1">#REF!</definedName>
    <definedName name="XREF_COLUMN_3" localSheetId="2" hidden="1">#REF!</definedName>
    <definedName name="XREF_COLUMN_3" localSheetId="3" hidden="1">#REF!</definedName>
    <definedName name="XREF_COLUMN_3" localSheetId="4" hidden="1">#REF!</definedName>
    <definedName name="XREF_COLUMN_3" localSheetId="5" hidden="1">#REF!</definedName>
    <definedName name="XREF_COLUMN_3" localSheetId="6" hidden="1">#REF!</definedName>
    <definedName name="XREF_COLUMN_3" localSheetId="7" hidden="1">#REF!</definedName>
    <definedName name="XREF_COLUMN_3" localSheetId="8" hidden="1">#REF!</definedName>
    <definedName name="XREF_COLUMN_3" localSheetId="9" hidden="1">#REF!</definedName>
    <definedName name="XREF_COLUMN_3" hidden="1">#REF!</definedName>
    <definedName name="XREF_COLUMN_4" localSheetId="0" hidden="1">#REF!</definedName>
    <definedName name="XREF_COLUMN_4" localSheetId="1" hidden="1">#REF!</definedName>
    <definedName name="XREF_COLUMN_4" localSheetId="10" hidden="1">#REF!</definedName>
    <definedName name="XREF_COLUMN_4" localSheetId="2" hidden="1">#REF!</definedName>
    <definedName name="XREF_COLUMN_4" localSheetId="3" hidden="1">#REF!</definedName>
    <definedName name="XREF_COLUMN_4" localSheetId="4" hidden="1">#REF!</definedName>
    <definedName name="XREF_COLUMN_4" localSheetId="5" hidden="1">#REF!</definedName>
    <definedName name="XREF_COLUMN_4" localSheetId="6" hidden="1">#REF!</definedName>
    <definedName name="XREF_COLUMN_4" localSheetId="7" hidden="1">#REF!</definedName>
    <definedName name="XREF_COLUMN_4" localSheetId="8" hidden="1">#REF!</definedName>
    <definedName name="XREF_COLUMN_4" localSheetId="9" hidden="1">#REF!</definedName>
    <definedName name="XREF_COLUMN_4" hidden="1">#REF!</definedName>
    <definedName name="XREF_COLUMN_5" hidden="1">#REF!</definedName>
    <definedName name="XREF_COLUMN_7" hidden="1">#REF!</definedName>
    <definedName name="XREF_COLUMN_8" localSheetId="0" hidden="1">#REF!</definedName>
    <definedName name="XREF_COLUMN_8" localSheetId="1" hidden="1">#REF!</definedName>
    <definedName name="XREF_COLUMN_8" localSheetId="10"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hidden="1">#REF!</definedName>
    <definedName name="XREF_COLUMN_9" localSheetId="0" hidden="1">#REF!</definedName>
    <definedName name="XREF_COLUMN_9" localSheetId="1" hidden="1">#REF!</definedName>
    <definedName name="XREF_COLUMN_9" localSheetId="10"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hidden="1">#REF!</definedName>
    <definedName name="XRefActiveRow" localSheetId="0" hidden="1">#REF!</definedName>
    <definedName name="XRefActiveRow" localSheetId="1" hidden="1">#REF!</definedName>
    <definedName name="XRefActiveRow" localSheetId="10"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hidden="1">#REF!</definedName>
    <definedName name="XRefColumnsCount" hidden="1">12</definedName>
    <definedName name="XRefCopy10Row" localSheetId="0" hidden="1">#REF!</definedName>
    <definedName name="XRefCopy10Row" localSheetId="1" hidden="1">#REF!</definedName>
    <definedName name="XRefCopy10Row" localSheetId="10"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hidden="1">#REF!</definedName>
    <definedName name="XRefCopy11Row" localSheetId="0" hidden="1">#REF!</definedName>
    <definedName name="XRefCopy11Row" localSheetId="1" hidden="1">#REF!</definedName>
    <definedName name="XRefCopy11Row" localSheetId="10"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hidden="1">#REF!</definedName>
    <definedName name="XRefCopy12" localSheetId="0" hidden="1">#REF!</definedName>
    <definedName name="XRefCopy12" localSheetId="1" hidden="1">#REF!</definedName>
    <definedName name="XRefCopy12" localSheetId="10" hidden="1">#REF!</definedName>
    <definedName name="XRefCopy12" localSheetId="2" hidden="1">#REF!</definedName>
    <definedName name="XRefCopy12" localSheetId="3" hidden="1">#REF!</definedName>
    <definedName name="XRefCopy12" localSheetId="4" hidden="1">#REF!</definedName>
    <definedName name="XRefCopy12" localSheetId="5" hidden="1">#REF!</definedName>
    <definedName name="XRefCopy12" localSheetId="6" hidden="1">#REF!</definedName>
    <definedName name="XRefCopy12" localSheetId="7" hidden="1">#REF!</definedName>
    <definedName name="XRefCopy12" localSheetId="8" hidden="1">#REF!</definedName>
    <definedName name="XRefCopy12" localSheetId="9" hidden="1">#REF!</definedName>
    <definedName name="XRefCopy12" hidden="1">#REF!</definedName>
    <definedName name="XRefCopy12Row" localSheetId="0" hidden="1">#REF!</definedName>
    <definedName name="XRefCopy12Row" localSheetId="1" hidden="1">#REF!</definedName>
    <definedName name="XRefCopy12Row" localSheetId="10"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hidden="1">#REF!</definedName>
    <definedName name="XRefCopy13" localSheetId="0" hidden="1">#REF!</definedName>
    <definedName name="XRefCopy13" localSheetId="1" hidden="1">#REF!</definedName>
    <definedName name="XRefCopy13" localSheetId="10"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hidden="1">#REF!</definedName>
    <definedName name="XRefCopy13Row" localSheetId="0" hidden="1">#REF!</definedName>
    <definedName name="XRefCopy13Row" localSheetId="1" hidden="1">#REF!</definedName>
    <definedName name="XRefCopy13Row" localSheetId="10"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hidden="1">#REF!</definedName>
    <definedName name="XRefCopy14Row" localSheetId="0" hidden="1">#REF!</definedName>
    <definedName name="XRefCopy14Row" localSheetId="1" hidden="1">#REF!</definedName>
    <definedName name="XRefCopy14Row" localSheetId="10"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hidden="1">#REF!</definedName>
    <definedName name="XRefCopy15Row" localSheetId="0" hidden="1">#REF!</definedName>
    <definedName name="XRefCopy15Row" localSheetId="1" hidden="1">#REF!</definedName>
    <definedName name="XRefCopy15Row" localSheetId="10"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hidden="1">#REF!</definedName>
    <definedName name="XRefCopy16Row" localSheetId="0" hidden="1">#REF!</definedName>
    <definedName name="XRefCopy16Row" localSheetId="1" hidden="1">#REF!</definedName>
    <definedName name="XRefCopy16Row" localSheetId="10"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hidden="1">#REF!</definedName>
    <definedName name="XRefCopy17Row" localSheetId="0" hidden="1">#REF!</definedName>
    <definedName name="XRefCopy17Row" localSheetId="1" hidden="1">#REF!</definedName>
    <definedName name="XRefCopy17Row" localSheetId="10"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hidden="1">#REF!</definedName>
    <definedName name="XRefCopy18Row" localSheetId="0" hidden="1">#REF!</definedName>
    <definedName name="XRefCopy18Row" localSheetId="1" hidden="1">#REF!</definedName>
    <definedName name="XRefCopy18Row" localSheetId="10"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hidden="1">#REF!</definedName>
    <definedName name="XRefCopy19Row" localSheetId="0" hidden="1">#REF!</definedName>
    <definedName name="XRefCopy19Row" localSheetId="1" hidden="1">#REF!</definedName>
    <definedName name="XRefCopy19Row" localSheetId="10"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hidden="1">#REF!</definedName>
    <definedName name="XRefCopy1Row" localSheetId="0" hidden="1">#REF!</definedName>
    <definedName name="XRefCopy1Row" localSheetId="1" hidden="1">#REF!</definedName>
    <definedName name="XRefCopy1Row" localSheetId="10"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hidden="1">#REF!</definedName>
    <definedName name="XRefCopy20Row" localSheetId="0" hidden="1">#REF!</definedName>
    <definedName name="XRefCopy20Row" localSheetId="1" hidden="1">#REF!</definedName>
    <definedName name="XRefCopy20Row" localSheetId="10"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hidden="1">#REF!</definedName>
    <definedName name="XRefCopy21Row" localSheetId="0" hidden="1">#REF!</definedName>
    <definedName name="XRefCopy21Row" localSheetId="1" hidden="1">#REF!</definedName>
    <definedName name="XRefCopy21Row" localSheetId="10"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hidden="1">#REF!</definedName>
    <definedName name="XRefCopy22Row" localSheetId="0" hidden="1">#REF!</definedName>
    <definedName name="XRefCopy22Row" localSheetId="1" hidden="1">#REF!</definedName>
    <definedName name="XRefCopy22Row" localSheetId="10"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hidden="1">#REF!</definedName>
    <definedName name="XRefCopy23Row" localSheetId="0" hidden="1">#REF!</definedName>
    <definedName name="XRefCopy23Row" localSheetId="1" hidden="1">#REF!</definedName>
    <definedName name="XRefCopy23Row" localSheetId="10"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hidden="1">#REF!</definedName>
    <definedName name="XRefCopy24Row" localSheetId="0" hidden="1">#REF!</definedName>
    <definedName name="XRefCopy24Row" localSheetId="1" hidden="1">#REF!</definedName>
    <definedName name="XRefCopy24Row" localSheetId="10"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hidden="1">#REF!</definedName>
    <definedName name="XRefCopy25Row" localSheetId="0" hidden="1">#REF!</definedName>
    <definedName name="XRefCopy25Row" localSheetId="1" hidden="1">#REF!</definedName>
    <definedName name="XRefCopy25Row" localSheetId="10"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hidden="1">#REF!</definedName>
    <definedName name="XRefCopy26Row" localSheetId="0" hidden="1">#REF!</definedName>
    <definedName name="XRefCopy26Row" localSheetId="1" hidden="1">#REF!</definedName>
    <definedName name="XRefCopy26Row" localSheetId="10"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hidden="1">#REF!</definedName>
    <definedName name="XRefCopy27Row" localSheetId="0" hidden="1">#REF!</definedName>
    <definedName name="XRefCopy27Row" localSheetId="1" hidden="1">#REF!</definedName>
    <definedName name="XRefCopy27Row" localSheetId="10"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hidden="1">#REF!</definedName>
    <definedName name="XRefCopy28Row" localSheetId="0" hidden="1">#REF!</definedName>
    <definedName name="XRefCopy28Row" localSheetId="1" hidden="1">#REF!</definedName>
    <definedName name="XRefCopy28Row" localSheetId="10"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hidden="1">#REF!</definedName>
    <definedName name="XRefCopy29Row" localSheetId="0" hidden="1">#REF!</definedName>
    <definedName name="XRefCopy29Row" localSheetId="1" hidden="1">#REF!</definedName>
    <definedName name="XRefCopy29Row" localSheetId="10"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hidden="1">#REF!</definedName>
    <definedName name="XRefCopy2Row" localSheetId="0" hidden="1">#REF!</definedName>
    <definedName name="XRefCopy2Row" localSheetId="1" hidden="1">#REF!</definedName>
    <definedName name="XRefCopy2Row" localSheetId="10"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hidden="1">#REF!</definedName>
    <definedName name="XRefCopy30Row" localSheetId="0" hidden="1">#REF!</definedName>
    <definedName name="XRefCopy30Row" localSheetId="1" hidden="1">#REF!</definedName>
    <definedName name="XRefCopy30Row" localSheetId="10"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hidden="1">#REF!</definedName>
    <definedName name="XRefCopy31" hidden="1">#REF!</definedName>
    <definedName name="XRefCopy31Row" localSheetId="0" hidden="1">#REF!</definedName>
    <definedName name="XRefCopy31Row" localSheetId="1" hidden="1">#REF!</definedName>
    <definedName name="XRefCopy31Row" localSheetId="10"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hidden="1">#REF!</definedName>
    <definedName name="XRefCopy32" localSheetId="0" hidden="1">#REF!</definedName>
    <definedName name="XRefCopy32" localSheetId="1" hidden="1">#REF!</definedName>
    <definedName name="XRefCopy32" localSheetId="10" hidden="1">#REF!</definedName>
    <definedName name="XRefCopy32" localSheetId="2" hidden="1">#REF!</definedName>
    <definedName name="XRefCopy32" localSheetId="3" hidden="1">#REF!</definedName>
    <definedName name="XRefCopy32" localSheetId="4" hidden="1">#REF!</definedName>
    <definedName name="XRefCopy32" localSheetId="5" hidden="1">#REF!</definedName>
    <definedName name="XRefCopy32" localSheetId="6" hidden="1">#REF!</definedName>
    <definedName name="XRefCopy32" localSheetId="7" hidden="1">#REF!</definedName>
    <definedName name="XRefCopy32" localSheetId="8" hidden="1">#REF!</definedName>
    <definedName name="XRefCopy32" localSheetId="9" hidden="1">#REF!</definedName>
    <definedName name="XRefCopy32" hidden="1">#REF!</definedName>
    <definedName name="XRefCopy32Row" localSheetId="0" hidden="1">#REF!</definedName>
    <definedName name="XRefCopy32Row" localSheetId="1" hidden="1">#REF!</definedName>
    <definedName name="XRefCopy32Row" localSheetId="10"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hidden="1">#REF!</definedName>
    <definedName name="XRefCopy33Row" localSheetId="0" hidden="1">#REF!</definedName>
    <definedName name="XRefCopy33Row" localSheetId="1" hidden="1">#REF!</definedName>
    <definedName name="XRefCopy33Row" localSheetId="10"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hidden="1">#REF!</definedName>
    <definedName name="XRefCopy34Row" localSheetId="0" hidden="1">#REF!</definedName>
    <definedName name="XRefCopy34Row" localSheetId="1" hidden="1">#REF!</definedName>
    <definedName name="XRefCopy34Row" localSheetId="10"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hidden="1">#REF!</definedName>
    <definedName name="XRefCopy35Row" localSheetId="0" hidden="1">#REF!</definedName>
    <definedName name="XRefCopy35Row" localSheetId="1" hidden="1">#REF!</definedName>
    <definedName name="XRefCopy35Row" localSheetId="10"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hidden="1">#REF!</definedName>
    <definedName name="XRefCopy36Row" localSheetId="0" hidden="1">#REF!</definedName>
    <definedName name="XRefCopy36Row" localSheetId="1" hidden="1">#REF!</definedName>
    <definedName name="XRefCopy36Row" localSheetId="10"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hidden="1">#REF!</definedName>
    <definedName name="XRefCopy37Row" localSheetId="0" hidden="1">#REF!</definedName>
    <definedName name="XRefCopy37Row" localSheetId="1" hidden="1">#REF!</definedName>
    <definedName name="XRefCopy37Row" localSheetId="10"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hidden="1">#REF!</definedName>
    <definedName name="XRefCopy38Row" localSheetId="0" hidden="1">#REF!</definedName>
    <definedName name="XRefCopy38Row" localSheetId="1" hidden="1">#REF!</definedName>
    <definedName name="XRefCopy38Row" localSheetId="10"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hidden="1">#REF!</definedName>
    <definedName name="XRefCopy39Row" localSheetId="0" hidden="1">#REF!</definedName>
    <definedName name="XRefCopy39Row" localSheetId="1" hidden="1">#REF!</definedName>
    <definedName name="XRefCopy39Row" localSheetId="10"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hidden="1">#REF!</definedName>
    <definedName name="XRefCopy3Row" localSheetId="0" hidden="1">#REF!</definedName>
    <definedName name="XRefCopy3Row" localSheetId="1" hidden="1">#REF!</definedName>
    <definedName name="XRefCopy3Row" localSheetId="10"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hidden="1">#REF!</definedName>
    <definedName name="XRefCopy40Row" localSheetId="0" hidden="1">#REF!</definedName>
    <definedName name="XRefCopy40Row" localSheetId="1" hidden="1">#REF!</definedName>
    <definedName name="XRefCopy40Row" localSheetId="10"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hidden="1">#REF!</definedName>
    <definedName name="XRefCopy41Row" localSheetId="0" hidden="1">#REF!</definedName>
    <definedName name="XRefCopy41Row" localSheetId="1" hidden="1">#REF!</definedName>
    <definedName name="XRefCopy41Row" localSheetId="10"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hidden="1">#REF!</definedName>
    <definedName name="XRefCopy42Row" localSheetId="0" hidden="1">#REF!</definedName>
    <definedName name="XRefCopy42Row" localSheetId="1" hidden="1">#REF!</definedName>
    <definedName name="XRefCopy42Row" localSheetId="10"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hidden="1">#REF!</definedName>
    <definedName name="XRefCopy43Row" localSheetId="0" hidden="1">#REF!</definedName>
    <definedName name="XRefCopy43Row" localSheetId="1" hidden="1">#REF!</definedName>
    <definedName name="XRefCopy43Row" localSheetId="10"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hidden="1">#REF!</definedName>
    <definedName name="XRefCopy44Row" localSheetId="0" hidden="1">#REF!</definedName>
    <definedName name="XRefCopy44Row" localSheetId="1" hidden="1">#REF!</definedName>
    <definedName name="XRefCopy44Row" localSheetId="10"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hidden="1">#REF!</definedName>
    <definedName name="XRefCopy45Row" localSheetId="0" hidden="1">#REF!</definedName>
    <definedName name="XRefCopy45Row" localSheetId="1" hidden="1">#REF!</definedName>
    <definedName name="XRefCopy45Row" localSheetId="10"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hidden="1">#REF!</definedName>
    <definedName name="XRefCopy46Row" localSheetId="0" hidden="1">#REF!</definedName>
    <definedName name="XRefCopy46Row" localSheetId="1" hidden="1">#REF!</definedName>
    <definedName name="XRefCopy46Row" localSheetId="10"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hidden="1">#REF!</definedName>
    <definedName name="XRefCopy47Row" localSheetId="0" hidden="1">#REF!</definedName>
    <definedName name="XRefCopy47Row" localSheetId="1" hidden="1">#REF!</definedName>
    <definedName name="XRefCopy47Row" localSheetId="10"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hidden="1">#REF!</definedName>
    <definedName name="XRefCopy48Row" localSheetId="0" hidden="1">#REF!</definedName>
    <definedName name="XRefCopy48Row" localSheetId="1" hidden="1">#REF!</definedName>
    <definedName name="XRefCopy48Row" localSheetId="10"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hidden="1">#REF!</definedName>
    <definedName name="XRefCopy49Row" localSheetId="0" hidden="1">#REF!</definedName>
    <definedName name="XRefCopy49Row" localSheetId="1" hidden="1">#REF!</definedName>
    <definedName name="XRefCopy49Row" localSheetId="10"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hidden="1">#REF!</definedName>
    <definedName name="XRefCopy4Row" localSheetId="0" hidden="1">#REF!</definedName>
    <definedName name="XRefCopy4Row" localSheetId="1" hidden="1">#REF!</definedName>
    <definedName name="XRefCopy4Row" localSheetId="10"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hidden="1">#REF!</definedName>
    <definedName name="XRefCopy5" localSheetId="0" hidden="1">#REF!</definedName>
    <definedName name="XRefCopy5" localSheetId="1" hidden="1">#REF!</definedName>
    <definedName name="XRefCopy5" localSheetId="10"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hidden="1">#REF!</definedName>
    <definedName name="XRefCopy50Row" localSheetId="0" hidden="1">#REF!</definedName>
    <definedName name="XRefCopy50Row" localSheetId="1" hidden="1">#REF!</definedName>
    <definedName name="XRefCopy50Row" localSheetId="10"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hidden="1">#REF!</definedName>
    <definedName name="XRefCopy51Row" localSheetId="0" hidden="1">#REF!</definedName>
    <definedName name="XRefCopy51Row" localSheetId="1" hidden="1">#REF!</definedName>
    <definedName name="XRefCopy51Row" localSheetId="10"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hidden="1">#REF!</definedName>
    <definedName name="XRefCopy52Row" localSheetId="0" hidden="1">#REF!</definedName>
    <definedName name="XRefCopy52Row" localSheetId="1" hidden="1">#REF!</definedName>
    <definedName name="XRefCopy52Row" localSheetId="10"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hidden="1">#REF!</definedName>
    <definedName name="XRefCopy53Row" localSheetId="0" hidden="1">#REF!</definedName>
    <definedName name="XRefCopy53Row" localSheetId="1" hidden="1">#REF!</definedName>
    <definedName name="XRefCopy53Row" localSheetId="10"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hidden="1">#REF!</definedName>
    <definedName name="XRefCopy54Row" localSheetId="0" hidden="1">#REF!</definedName>
    <definedName name="XRefCopy54Row" localSheetId="1" hidden="1">#REF!</definedName>
    <definedName name="XRefCopy54Row" localSheetId="10"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hidden="1">#REF!</definedName>
    <definedName name="XRefCopy5Row" localSheetId="0" hidden="1">#REF!</definedName>
    <definedName name="XRefCopy5Row" localSheetId="1" hidden="1">#REF!</definedName>
    <definedName name="XRefCopy5Row" localSheetId="10"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hidden="1">#REF!</definedName>
    <definedName name="XRefCopy6" localSheetId="0" hidden="1">#REF!</definedName>
    <definedName name="XRefCopy6" localSheetId="1" hidden="1">#REF!</definedName>
    <definedName name="XRefCopy6" localSheetId="10"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hidden="1">#REF!</definedName>
    <definedName name="XRefCopy6Row" localSheetId="0" hidden="1">#REF!</definedName>
    <definedName name="XRefCopy6Row" localSheetId="1" hidden="1">#REF!</definedName>
    <definedName name="XRefCopy6Row" localSheetId="10"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hidden="1">#REF!</definedName>
    <definedName name="XRefCopy7Row" localSheetId="0" hidden="1">#REF!</definedName>
    <definedName name="XRefCopy7Row" localSheetId="1" hidden="1">#REF!</definedName>
    <definedName name="XRefCopy7Row" localSheetId="10"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hidden="1">#REF!</definedName>
    <definedName name="XRefCopy8Row" localSheetId="0" hidden="1">#REF!</definedName>
    <definedName name="XRefCopy8Row" localSheetId="1" hidden="1">#REF!</definedName>
    <definedName name="XRefCopy8Row" localSheetId="10"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hidden="1">#REF!</definedName>
    <definedName name="XRefCopy9Row" localSheetId="0" hidden="1">#REF!</definedName>
    <definedName name="XRefCopy9Row" localSheetId="1" hidden="1">#REF!</definedName>
    <definedName name="XRefCopy9Row" localSheetId="10"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hidden="1">#REF!</definedName>
    <definedName name="XRefCopyRangeCount" hidden="1">18</definedName>
    <definedName name="XRefPaste1" localSheetId="0" hidden="1">#REF!</definedName>
    <definedName name="XRefPaste1" localSheetId="1" hidden="1">#REF!</definedName>
    <definedName name="XRefPaste1" localSheetId="10"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hidden="1">#REF!</definedName>
    <definedName name="XRefPaste10Row" localSheetId="0" hidden="1">#REF!</definedName>
    <definedName name="XRefPaste10Row" localSheetId="1" hidden="1">#REF!</definedName>
    <definedName name="XRefPaste10Row" localSheetId="10"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hidden="1">#REF!</definedName>
    <definedName name="XRefPaste11Row" localSheetId="0" hidden="1">#REF!</definedName>
    <definedName name="XRefPaste11Row" localSheetId="1" hidden="1">#REF!</definedName>
    <definedName name="XRefPaste11Row" localSheetId="10"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hidden="1">#REF!</definedName>
    <definedName name="XRefPaste12" localSheetId="0" hidden="1">#REF!</definedName>
    <definedName name="XRefPaste12" localSheetId="1" hidden="1">#REF!</definedName>
    <definedName name="XRefPaste12" localSheetId="10" hidden="1">#REF!</definedName>
    <definedName name="XRefPaste12" localSheetId="2" hidden="1">#REF!</definedName>
    <definedName name="XRefPaste12" localSheetId="3" hidden="1">#REF!</definedName>
    <definedName name="XRefPaste12" localSheetId="4" hidden="1">#REF!</definedName>
    <definedName name="XRefPaste12" localSheetId="5" hidden="1">#REF!</definedName>
    <definedName name="XRefPaste12" localSheetId="6" hidden="1">#REF!</definedName>
    <definedName name="XRefPaste12" localSheetId="7" hidden="1">#REF!</definedName>
    <definedName name="XRefPaste12" localSheetId="8" hidden="1">#REF!</definedName>
    <definedName name="XRefPaste12" localSheetId="9" hidden="1">#REF!</definedName>
    <definedName name="XRefPaste12" hidden="1">#REF!</definedName>
    <definedName name="XRefPaste12Row" localSheetId="0" hidden="1">#REF!</definedName>
    <definedName name="XRefPaste12Row" localSheetId="1" hidden="1">#REF!</definedName>
    <definedName name="XRefPaste12Row" localSheetId="10"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hidden="1">#REF!</definedName>
    <definedName name="XRefPaste13" localSheetId="0" hidden="1">#REF!</definedName>
    <definedName name="XRefPaste13" localSheetId="1" hidden="1">#REF!</definedName>
    <definedName name="XRefPaste13" localSheetId="10"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hidden="1">#REF!</definedName>
    <definedName name="XRefPaste13Row" localSheetId="0" hidden="1">#REF!</definedName>
    <definedName name="XRefPaste13Row" localSheetId="1" hidden="1">#REF!</definedName>
    <definedName name="XRefPaste13Row" localSheetId="10"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hidden="1">#REF!</definedName>
    <definedName name="XRefPaste14" localSheetId="0" hidden="1">#REF!</definedName>
    <definedName name="XRefPaste14" localSheetId="1" hidden="1">#REF!</definedName>
    <definedName name="XRefPaste14" localSheetId="10"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hidden="1">#REF!</definedName>
    <definedName name="XRefPaste14Row" localSheetId="0" hidden="1">#REF!</definedName>
    <definedName name="XRefPaste14Row" localSheetId="1" hidden="1">#REF!</definedName>
    <definedName name="XRefPaste14Row" localSheetId="10"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hidden="1">#REF!</definedName>
    <definedName name="XRefPaste15Row" localSheetId="0" hidden="1">#REF!</definedName>
    <definedName name="XRefPaste15Row" localSheetId="1" hidden="1">#REF!</definedName>
    <definedName name="XRefPaste15Row" localSheetId="10"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hidden="1">#REF!</definedName>
    <definedName name="XRefPaste16" hidden="1">#REF!</definedName>
    <definedName name="XRefPaste16Row" localSheetId="0" hidden="1">#REF!</definedName>
    <definedName name="XRefPaste16Row" localSheetId="1" hidden="1">#REF!</definedName>
    <definedName name="XRefPaste16Row" localSheetId="10"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hidden="1">#REF!</definedName>
    <definedName name="XRefPaste17Row" localSheetId="0" hidden="1">#REF!</definedName>
    <definedName name="XRefPaste17Row" localSheetId="1" hidden="1">#REF!</definedName>
    <definedName name="XRefPaste17Row" localSheetId="10"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hidden="1">#REF!</definedName>
    <definedName name="XRefPaste18Row" localSheetId="0" hidden="1">#REF!</definedName>
    <definedName name="XRefPaste18Row" localSheetId="1" hidden="1">#REF!</definedName>
    <definedName name="XRefPaste18Row" localSheetId="10"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hidden="1">#REF!</definedName>
    <definedName name="XRefPaste19" localSheetId="0" hidden="1">#REF!</definedName>
    <definedName name="XRefPaste19" localSheetId="1" hidden="1">#REF!</definedName>
    <definedName name="XRefPaste19" localSheetId="10"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hidden="1">#REF!</definedName>
    <definedName name="XRefPaste19Row" localSheetId="0" hidden="1">#REF!</definedName>
    <definedName name="XRefPaste19Row" localSheetId="1" hidden="1">#REF!</definedName>
    <definedName name="XRefPaste19Row" localSheetId="10"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hidden="1">#REF!</definedName>
    <definedName name="XRefPaste1Row" localSheetId="0" hidden="1">#REF!</definedName>
    <definedName name="XRefPaste1Row" localSheetId="1" hidden="1">#REF!</definedName>
    <definedName name="XRefPaste1Row" localSheetId="10"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hidden="1">#REF!</definedName>
    <definedName name="XRefPaste2" localSheetId="0" hidden="1">#REF!</definedName>
    <definedName name="XRefPaste2" localSheetId="1" hidden="1">#REF!</definedName>
    <definedName name="XRefPaste2" localSheetId="10"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hidden="1">#REF!</definedName>
    <definedName name="XRefPaste20Row" localSheetId="0" hidden="1">#REF!</definedName>
    <definedName name="XRefPaste20Row" localSheetId="1" hidden="1">#REF!</definedName>
    <definedName name="XRefPaste20Row" localSheetId="10"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hidden="1">#REF!</definedName>
    <definedName name="XRefPaste21" localSheetId="0" hidden="1">#REF!</definedName>
    <definedName name="XRefPaste21" localSheetId="1" hidden="1">#REF!</definedName>
    <definedName name="XRefPaste21" localSheetId="10"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hidden="1">#REF!</definedName>
    <definedName name="XRefPaste21Row" localSheetId="0" hidden="1">#REF!</definedName>
    <definedName name="XRefPaste21Row" localSheetId="1" hidden="1">#REF!</definedName>
    <definedName name="XRefPaste21Row" localSheetId="10"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hidden="1">#REF!</definedName>
    <definedName name="XRefPaste22" hidden="1">#REF!</definedName>
    <definedName name="XRefPaste22Row" localSheetId="0" hidden="1">#REF!</definedName>
    <definedName name="XRefPaste22Row" localSheetId="1" hidden="1">#REF!</definedName>
    <definedName name="XRefPaste22Row" localSheetId="10"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hidden="1">#REF!</definedName>
    <definedName name="XRefPaste23" localSheetId="0" hidden="1">#REF!</definedName>
    <definedName name="XRefPaste23" localSheetId="1" hidden="1">#REF!</definedName>
    <definedName name="XRefPaste23" localSheetId="10"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hidden="1">#REF!</definedName>
    <definedName name="XRefPaste23Row" localSheetId="0" hidden="1">#REF!</definedName>
    <definedName name="XRefPaste23Row" localSheetId="1" hidden="1">#REF!</definedName>
    <definedName name="XRefPaste23Row" localSheetId="10"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hidden="1">#REF!</definedName>
    <definedName name="XRefPaste24" localSheetId="0" hidden="1">#REF!</definedName>
    <definedName name="XRefPaste24" localSheetId="1" hidden="1">#REF!</definedName>
    <definedName name="XRefPaste24" localSheetId="10"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hidden="1">#REF!</definedName>
    <definedName name="XRefPaste24Row" localSheetId="0" hidden="1">#REF!</definedName>
    <definedName name="XRefPaste24Row" localSheetId="1" hidden="1">#REF!</definedName>
    <definedName name="XRefPaste24Row" localSheetId="10"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hidden="1">#REF!</definedName>
    <definedName name="XRefPaste25Row" localSheetId="0" hidden="1">#REF!</definedName>
    <definedName name="XRefPaste25Row" localSheetId="1" hidden="1">#REF!</definedName>
    <definedName name="XRefPaste25Row" localSheetId="10"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hidden="1">#REF!</definedName>
    <definedName name="XRefPaste26Row" localSheetId="0" hidden="1">#REF!</definedName>
    <definedName name="XRefPaste26Row" localSheetId="1" hidden="1">#REF!</definedName>
    <definedName name="XRefPaste26Row" localSheetId="10"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hidden="1">#REF!</definedName>
    <definedName name="XRefPaste27Row" localSheetId="0" hidden="1">#REF!</definedName>
    <definedName name="XRefPaste27Row" localSheetId="1" hidden="1">#REF!</definedName>
    <definedName name="XRefPaste27Row" localSheetId="10"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hidden="1">#REF!</definedName>
    <definedName name="XRefPaste28Row" localSheetId="0" hidden="1">#REF!</definedName>
    <definedName name="XRefPaste28Row" localSheetId="1" hidden="1">#REF!</definedName>
    <definedName name="XRefPaste28Row" localSheetId="10"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hidden="1">#REF!</definedName>
    <definedName name="XRefPaste29" hidden="1">#REF!</definedName>
    <definedName name="XRefPaste29Row" localSheetId="0" hidden="1">#REF!</definedName>
    <definedName name="XRefPaste29Row" localSheetId="1" hidden="1">#REF!</definedName>
    <definedName name="XRefPaste29Row" localSheetId="10"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hidden="1">#REF!</definedName>
    <definedName name="XRefPaste2Row" localSheetId="0" hidden="1">#REF!</definedName>
    <definedName name="XRefPaste2Row" localSheetId="1" hidden="1">#REF!</definedName>
    <definedName name="XRefPaste2Row" localSheetId="10"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hidden="1">#REF!</definedName>
    <definedName name="XRefPaste3" localSheetId="0" hidden="1">#REF!</definedName>
    <definedName name="XRefPaste3" localSheetId="1" hidden="1">#REF!</definedName>
    <definedName name="XRefPaste3" localSheetId="10"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hidden="1">#REF!</definedName>
    <definedName name="XRefPaste30" localSheetId="0" hidden="1">#REF!</definedName>
    <definedName name="XRefPaste30" localSheetId="1" hidden="1">#REF!</definedName>
    <definedName name="XRefPaste30" localSheetId="10" hidden="1">#REF!</definedName>
    <definedName name="XRefPaste30" localSheetId="2" hidden="1">#REF!</definedName>
    <definedName name="XRefPaste30" localSheetId="3" hidden="1">#REF!</definedName>
    <definedName name="XRefPaste30" localSheetId="4" hidden="1">#REF!</definedName>
    <definedName name="XRefPaste30" localSheetId="5" hidden="1">#REF!</definedName>
    <definedName name="XRefPaste30" localSheetId="6" hidden="1">#REF!</definedName>
    <definedName name="XRefPaste30" localSheetId="7" hidden="1">#REF!</definedName>
    <definedName name="XRefPaste30" localSheetId="8" hidden="1">#REF!</definedName>
    <definedName name="XRefPaste30" localSheetId="9" hidden="1">#REF!</definedName>
    <definedName name="XRefPaste30" hidden="1">#REF!</definedName>
    <definedName name="XRefPaste30Row" localSheetId="0" hidden="1">#REF!</definedName>
    <definedName name="XRefPaste30Row" localSheetId="1" hidden="1">#REF!</definedName>
    <definedName name="XRefPaste30Row" localSheetId="10"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hidden="1">#REF!</definedName>
    <definedName name="XRefPaste31Row" localSheetId="0" hidden="1">#REF!</definedName>
    <definedName name="XRefPaste31Row" localSheetId="1" hidden="1">#REF!</definedName>
    <definedName name="XRefPaste31Row" localSheetId="10"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hidden="1">#REF!</definedName>
    <definedName name="XRefPaste32Row" localSheetId="0" hidden="1">#REF!</definedName>
    <definedName name="XRefPaste32Row" localSheetId="1" hidden="1">#REF!</definedName>
    <definedName name="XRefPaste32Row" localSheetId="10"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hidden="1">#REF!</definedName>
    <definedName name="XRefPaste33Row" localSheetId="0" hidden="1">#REF!</definedName>
    <definedName name="XRefPaste33Row" localSheetId="1" hidden="1">#REF!</definedName>
    <definedName name="XRefPaste33Row" localSheetId="10"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hidden="1">#REF!</definedName>
    <definedName name="XRefPaste34Row" localSheetId="0" hidden="1">#REF!</definedName>
    <definedName name="XRefPaste34Row" localSheetId="1" hidden="1">#REF!</definedName>
    <definedName name="XRefPaste34Row" localSheetId="10"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hidden="1">#REF!</definedName>
    <definedName name="XRefPaste35Row" localSheetId="0" hidden="1">#REF!</definedName>
    <definedName name="XRefPaste35Row" localSheetId="1" hidden="1">#REF!</definedName>
    <definedName name="XRefPaste35Row" localSheetId="10"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hidden="1">#REF!</definedName>
    <definedName name="XRefPaste36Row" localSheetId="0" hidden="1">#REF!</definedName>
    <definedName name="XRefPaste36Row" localSheetId="1" hidden="1">#REF!</definedName>
    <definedName name="XRefPaste36Row" localSheetId="10"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hidden="1">#REF!</definedName>
    <definedName name="XRefPaste37Row" localSheetId="0" hidden="1">#REF!</definedName>
    <definedName name="XRefPaste37Row" localSheetId="1" hidden="1">#REF!</definedName>
    <definedName name="XRefPaste37Row" localSheetId="10"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hidden="1">#REF!</definedName>
    <definedName name="XRefPaste3Row" localSheetId="0" hidden="1">#REF!</definedName>
    <definedName name="XRefPaste3Row" localSheetId="1" hidden="1">#REF!</definedName>
    <definedName name="XRefPaste3Row" localSheetId="10"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hidden="1">#REF!</definedName>
    <definedName name="XRefPaste4Row" localSheetId="0" hidden="1">#REF!</definedName>
    <definedName name="XRefPaste4Row" localSheetId="1" hidden="1">#REF!</definedName>
    <definedName name="XRefPaste4Row" localSheetId="10"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hidden="1">#REF!</definedName>
    <definedName name="XRefPaste5Row" localSheetId="0" hidden="1">#REF!</definedName>
    <definedName name="XRefPaste5Row" localSheetId="1" hidden="1">#REF!</definedName>
    <definedName name="XRefPaste5Row" localSheetId="10"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hidden="1">#REF!</definedName>
    <definedName name="XRefPaste6Row" localSheetId="0" hidden="1">#REF!</definedName>
    <definedName name="XRefPaste6Row" localSheetId="1" hidden="1">#REF!</definedName>
    <definedName name="XRefPaste6Row" localSheetId="10"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hidden="1">#REF!</definedName>
    <definedName name="XRefPaste7Row" localSheetId="0" hidden="1">#REF!</definedName>
    <definedName name="XRefPaste7Row" localSheetId="1" hidden="1">#REF!</definedName>
    <definedName name="XRefPaste7Row" localSheetId="10"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hidden="1">#REF!</definedName>
    <definedName name="XRefPaste8Row" localSheetId="0" hidden="1">#REF!</definedName>
    <definedName name="XRefPaste8Row" localSheetId="1" hidden="1">#REF!</definedName>
    <definedName name="XRefPaste8Row" localSheetId="10"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hidden="1">#REF!</definedName>
    <definedName name="XRefPaste9Row" localSheetId="0" hidden="1">#REF!</definedName>
    <definedName name="XRefPaste9Row" localSheetId="1" hidden="1">#REF!</definedName>
    <definedName name="XRefPaste9Row" localSheetId="10"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hidden="1">#REF!</definedName>
    <definedName name="XRefPasteRangeCount" hidden="1">14</definedName>
    <definedName name="ｘｘｘ" localSheetId="0" hidden="1">#REF!</definedName>
    <definedName name="ｘｘｘ" localSheetId="1" hidden="1">#REF!</definedName>
    <definedName name="ｘｘｘ" localSheetId="10"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hidden="1">#REF!</definedName>
    <definedName name="ｘｘｘｘｘｘｘｘｘｘｘｘｘｘ" localSheetId="0" hidden="1">#REF!</definedName>
    <definedName name="ｘｘｘｘｘｘｘｘｘｘｘｘｘｘ" localSheetId="1" hidden="1">#REF!</definedName>
    <definedName name="ｘｘｘｘｘｘｘｘｘｘｘｘｘｘ" localSheetId="10"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hidden="1">#REF!</definedName>
    <definedName name="ｙ" localSheetId="0" hidden="1">#REF!</definedName>
    <definedName name="ｙ" localSheetId="1" hidden="1">#REF!</definedName>
    <definedName name="ｙ" localSheetId="10"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hidden="1">#REF!</definedName>
    <definedName name="ｚ" localSheetId="0" hidden="1">#REF!</definedName>
    <definedName name="ｚ" localSheetId="1" hidden="1">#REF!</definedName>
    <definedName name="ｚ" localSheetId="10"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hidden="1">#REF!</definedName>
    <definedName name="ZZZ" localSheetId="0" hidden="1">#REF!</definedName>
    <definedName name="ZZZ" localSheetId="1" hidden="1">#REF!</definedName>
    <definedName name="ZZZ" localSheetId="10"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hidden="1">#REF!</definedName>
    <definedName name="あああ" localSheetId="0" hidden="1">#REF!</definedName>
    <definedName name="あああ" localSheetId="1" hidden="1">#REF!</definedName>
    <definedName name="あああ" localSheetId="10"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hidden="1">#REF!</definedName>
    <definedName name="ああああ" localSheetId="0" hidden="1">#REF!</definedName>
    <definedName name="ああああ" localSheetId="1" hidden="1">#REF!</definedName>
    <definedName name="ああああ" localSheetId="10"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hidden="1">#REF!</definedName>
    <definedName name="サンプル" localSheetId="0" hidden="1">#REF!</definedName>
    <definedName name="サンプル" localSheetId="1" hidden="1">#REF!</definedName>
    <definedName name="サンプル" localSheetId="10"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hidden="1">#REF!</definedName>
    <definedName name="タスクドキュメント１" localSheetId="0" hidden="1">#REF!</definedName>
    <definedName name="タスクドキュメント１" localSheetId="1" hidden="1">#REF!</definedName>
    <definedName name="タスクドキュメント１" localSheetId="10"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hidden="1">#REF!</definedName>
    <definedName name="プレーヤー区分" localSheetId="0" hidden="1">#REF!</definedName>
    <definedName name="プレーヤー区分" localSheetId="1" hidden="1">#REF!</definedName>
    <definedName name="プレーヤー区分" localSheetId="10"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0" hidden="1">#REF!</definedName>
    <definedName name="安藤" localSheetId="1" hidden="1">#REF!</definedName>
    <definedName name="安藤" localSheetId="10"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hidden="1">#REF!</definedName>
    <definedName name="改ページ" localSheetId="0" hidden="1">#REF!</definedName>
    <definedName name="改ページ" localSheetId="1" hidden="1">#REF!</definedName>
    <definedName name="改ページ" localSheetId="10"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hidden="1">#REF!</definedName>
    <definedName name="外部ユーザ入力情報新" localSheetId="0" hidden="1">#REF!</definedName>
    <definedName name="外部ユーザ入力情報新" localSheetId="1" hidden="1">#REF!</definedName>
    <definedName name="外部ユーザ入力情報新" localSheetId="10"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hidden="1">#REF!</definedName>
    <definedName name="関連表" localSheetId="0" hidden="1">#REF!</definedName>
    <definedName name="関連表" localSheetId="1" hidden="1">#REF!</definedName>
    <definedName name="関連表" localSheetId="10"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hidden="1">#REF!</definedName>
    <definedName name="共通部" localSheetId="0" hidden="1">#REF!</definedName>
    <definedName name="共通部" localSheetId="1" hidden="1">#REF!</definedName>
    <definedName name="共通部" localSheetId="10"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0" hidden="1">#REF!</definedName>
    <definedName name="更新履歴" localSheetId="1" hidden="1">#REF!</definedName>
    <definedName name="更新履歴" localSheetId="10"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hidden="1">#REF!</definedName>
    <definedName name="項目条件" localSheetId="0" hidden="1">#REF!</definedName>
    <definedName name="項目条件" localSheetId="1" hidden="1">#REF!</definedName>
    <definedName name="項目条件" localSheetId="10"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hidden="1">#REF!</definedName>
    <definedName name="参考出力イメージ" localSheetId="0" hidden="1">#REF!</definedName>
    <definedName name="参考出力イメージ" localSheetId="1" hidden="1">#REF!</definedName>
    <definedName name="参考出力イメージ" localSheetId="10"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hidden="1">#REF!</definedName>
    <definedName name="資料" localSheetId="0" hidden="1">#REF!</definedName>
    <definedName name="資料" localSheetId="1" hidden="1">#REF!</definedName>
    <definedName name="資料" localSheetId="10"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hidden="1">#REF!</definedName>
    <definedName name="住所区分" localSheetId="0" hidden="1">#REF!</definedName>
    <definedName name="住所区分" localSheetId="1" hidden="1">#REF!</definedName>
    <definedName name="住所区分" localSheetId="10"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hidden="1">#REF!</definedName>
    <definedName name="詳細" localSheetId="0" hidden="1">#REF!</definedName>
    <definedName name="詳細" localSheetId="1" hidden="1">#REF!</definedName>
    <definedName name="詳細" localSheetId="10"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hidden="1">#REF!</definedName>
    <definedName name="束原" localSheetId="0" hidden="1">#REF!</definedName>
    <definedName name="束原" localSheetId="1" hidden="1">#REF!</definedName>
    <definedName name="束原" localSheetId="10"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hidden="1">#REF!</definedName>
    <definedName name="大学">#REF!</definedName>
    <definedName name="担当データ">#REF!</definedName>
    <definedName name="担当データ★">#REF!</definedName>
    <definedName name="担当表頭">#REF!</definedName>
    <definedName name="担当表頭★">#REF!</definedName>
    <definedName name="地方公共団体等">#REF!</definedName>
    <definedName name="汎用共通部" localSheetId="0" hidden="1">#REF!</definedName>
    <definedName name="汎用共通部" localSheetId="1" hidden="1">#REF!</definedName>
    <definedName name="汎用共通部" localSheetId="10"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hidden="1">#REF!</definedName>
    <definedName name="表1" localSheetId="0" hidden="1">#REF!</definedName>
    <definedName name="表1" localSheetId="1" hidden="1">#REF!</definedName>
    <definedName name="表1" localSheetId="10"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hidden="1">#REF!</definedName>
    <definedName name="補足説明※２" localSheetId="0" hidden="1">#REF!</definedName>
    <definedName name="補足説明※２" localSheetId="1" hidden="1">#REF!</definedName>
    <definedName name="補足説明※２" localSheetId="10"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hidden="1">#REF!</definedName>
    <definedName name="民間">#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K54" i="65" l="1"/>
  <c r="AS54" i="65" s="1"/>
  <c r="AS52" i="65"/>
  <c r="AK52" i="65"/>
  <c r="AK50" i="65"/>
  <c r="AS50" i="65" s="1"/>
  <c r="C50" i="65"/>
  <c r="AS44" i="65"/>
  <c r="AS42" i="65"/>
  <c r="AS40" i="65"/>
  <c r="AS38" i="65"/>
  <c r="AS36" i="65"/>
  <c r="AS34" i="65"/>
  <c r="AS32" i="65"/>
  <c r="AS30" i="65"/>
  <c r="AS58" i="65" s="1"/>
  <c r="AS56" i="65" s="1"/>
  <c r="C30" i="65"/>
  <c r="I5" i="65"/>
  <c r="AK54" i="64"/>
  <c r="AS54" i="64" s="1"/>
  <c r="AK52" i="64"/>
  <c r="AS52" i="64" s="1"/>
  <c r="AK50" i="64"/>
  <c r="AS50" i="64" s="1"/>
  <c r="C50" i="64"/>
  <c r="AS44" i="64"/>
  <c r="AS42" i="64"/>
  <c r="AS40" i="64"/>
  <c r="AS38" i="64"/>
  <c r="AS36" i="64"/>
  <c r="AS34" i="64"/>
  <c r="AS32" i="64"/>
  <c r="AS30" i="64"/>
  <c r="AS58" i="64" s="1"/>
  <c r="AS56" i="64" s="1"/>
  <c r="C30" i="64"/>
  <c r="I5" i="64"/>
  <c r="AS54" i="63"/>
  <c r="AK54" i="63"/>
  <c r="AS52" i="63"/>
  <c r="AK52" i="63"/>
  <c r="AK50" i="63"/>
  <c r="AS50" i="63" s="1"/>
  <c r="C50" i="63"/>
  <c r="AS44" i="63"/>
  <c r="AS42" i="63"/>
  <c r="AS40" i="63"/>
  <c r="AS38" i="63"/>
  <c r="AS36" i="63"/>
  <c r="AS34" i="63"/>
  <c r="AS32" i="63"/>
  <c r="AS30" i="63"/>
  <c r="AS58" i="63" s="1"/>
  <c r="AS56" i="63" s="1"/>
  <c r="C30" i="63"/>
  <c r="I5" i="63"/>
  <c r="AS54" i="62"/>
  <c r="AK54" i="62"/>
  <c r="AS52" i="62"/>
  <c r="AK52" i="62"/>
  <c r="AS50" i="62"/>
  <c r="AS58" i="62" s="1"/>
  <c r="AS56" i="62" s="1"/>
  <c r="AK50" i="62"/>
  <c r="C50" i="62"/>
  <c r="AS44" i="62"/>
  <c r="AS42" i="62"/>
  <c r="AS40" i="62"/>
  <c r="AS38" i="62"/>
  <c r="AS36" i="62"/>
  <c r="AS34" i="62"/>
  <c r="AS32" i="62"/>
  <c r="AS30" i="62"/>
  <c r="C30" i="62"/>
  <c r="I5" i="62"/>
  <c r="AS54" i="61"/>
  <c r="AK54" i="61"/>
  <c r="AS52" i="61"/>
  <c r="AS58" i="61" s="1"/>
  <c r="AS56" i="61" s="1"/>
  <c r="AK52" i="61"/>
  <c r="AS50" i="61"/>
  <c r="AK50" i="61"/>
  <c r="C50" i="61"/>
  <c r="AS44" i="61"/>
  <c r="AS42" i="61"/>
  <c r="AS40" i="61"/>
  <c r="AS38" i="61"/>
  <c r="AS36" i="61"/>
  <c r="AS34" i="61"/>
  <c r="AS32" i="61"/>
  <c r="AS30" i="61"/>
  <c r="C30" i="61"/>
  <c r="I5" i="61"/>
  <c r="AK54" i="60"/>
  <c r="AS54" i="60" s="1"/>
  <c r="AK52" i="60"/>
  <c r="AS52" i="60" s="1"/>
  <c r="AK50" i="60"/>
  <c r="AS50" i="60" s="1"/>
  <c r="C50" i="60"/>
  <c r="AS44" i="60"/>
  <c r="AS42" i="60"/>
  <c r="AS40" i="60"/>
  <c r="AS38" i="60"/>
  <c r="AS36" i="60"/>
  <c r="AS34" i="60"/>
  <c r="AS32" i="60"/>
  <c r="AS30" i="60"/>
  <c r="AS58" i="60" s="1"/>
  <c r="AS56" i="60" s="1"/>
  <c r="C30" i="60"/>
  <c r="I5" i="60"/>
  <c r="AS54" i="59"/>
  <c r="AK54" i="59"/>
  <c r="AS52" i="59"/>
  <c r="AK52" i="59"/>
  <c r="AS50" i="59"/>
  <c r="AS58" i="59" s="1"/>
  <c r="AS56" i="59" s="1"/>
  <c r="AK50" i="59"/>
  <c r="C50" i="59"/>
  <c r="AS44" i="59"/>
  <c r="AS42" i="59"/>
  <c r="AS40" i="59"/>
  <c r="AS38" i="59"/>
  <c r="AS36" i="59"/>
  <c r="AS34" i="59"/>
  <c r="AS32" i="59"/>
  <c r="AS30" i="59"/>
  <c r="C30" i="59"/>
  <c r="I5" i="59"/>
  <c r="AK54" i="58"/>
  <c r="AS54" i="58" s="1"/>
  <c r="AK52" i="58"/>
  <c r="AS52" i="58" s="1"/>
  <c r="AK50" i="58"/>
  <c r="AS50" i="58" s="1"/>
  <c r="C50" i="58"/>
  <c r="AS44" i="58"/>
  <c r="AS42" i="58"/>
  <c r="AS40" i="58"/>
  <c r="AS38" i="58"/>
  <c r="AS36" i="58"/>
  <c r="AS34" i="58"/>
  <c r="AS32" i="58"/>
  <c r="AS30" i="58"/>
  <c r="AS58" i="58" s="1"/>
  <c r="AS56" i="58" s="1"/>
  <c r="C30" i="58"/>
  <c r="I5" i="58"/>
  <c r="AK54" i="55"/>
  <c r="AS54" i="55" s="1"/>
  <c r="AS52" i="55"/>
  <c r="AK52" i="55"/>
  <c r="AK50" i="55"/>
  <c r="AS50" i="55" s="1"/>
  <c r="C50" i="55"/>
  <c r="AS44" i="55"/>
  <c r="AS42" i="55"/>
  <c r="AS40" i="55"/>
  <c r="AS38" i="55"/>
  <c r="AS36" i="55"/>
  <c r="AS34" i="55"/>
  <c r="AS32" i="55"/>
  <c r="AS30" i="55"/>
  <c r="AS58" i="55" s="1"/>
  <c r="AS56" i="55" s="1"/>
  <c r="C30" i="55"/>
  <c r="I5" i="55"/>
  <c r="AK54" i="54"/>
  <c r="AS54" i="54" s="1"/>
  <c r="AK52" i="54"/>
  <c r="AS52" i="54" s="1"/>
  <c r="AK50" i="54"/>
  <c r="AS50" i="54" s="1"/>
  <c r="C50" i="54"/>
  <c r="AS44" i="54"/>
  <c r="AS42" i="54"/>
  <c r="AS40" i="54"/>
  <c r="AS38" i="54"/>
  <c r="AS36" i="54"/>
  <c r="AS34" i="54"/>
  <c r="AS32" i="54"/>
  <c r="AS30" i="54"/>
  <c r="C30" i="54"/>
  <c r="I5" i="54"/>
  <c r="AP21" i="2"/>
  <c r="AP16" i="2" s="1"/>
  <c r="AP20" i="2"/>
  <c r="AP39" i="2"/>
  <c r="AP38" i="2"/>
  <c r="AP37" i="2"/>
  <c r="AP36" i="2"/>
  <c r="AP35" i="2"/>
  <c r="AP34" i="2"/>
  <c r="AP33" i="2"/>
  <c r="AP32" i="2"/>
  <c r="AP31" i="2"/>
  <c r="AP30" i="2"/>
  <c r="AP29" i="2"/>
  <c r="AP28" i="2"/>
  <c r="AP27" i="2"/>
  <c r="AP26" i="2"/>
  <c r="AP25" i="2"/>
  <c r="AP24" i="2"/>
  <c r="AP23" i="2"/>
  <c r="AI16" i="2"/>
  <c r="C39" i="2"/>
  <c r="C38" i="2"/>
  <c r="C37" i="2"/>
  <c r="C36" i="2"/>
  <c r="C35" i="2"/>
  <c r="C34" i="2"/>
  <c r="C33" i="2"/>
  <c r="C32" i="2"/>
  <c r="C31" i="2"/>
  <c r="C30" i="2"/>
  <c r="C29" i="2"/>
  <c r="C28" i="2"/>
  <c r="C27" i="2"/>
  <c r="C26" i="2"/>
  <c r="C25" i="2"/>
  <c r="C24" i="2"/>
  <c r="C23" i="2"/>
  <c r="AP22" i="2"/>
  <c r="C22" i="2"/>
  <c r="C21" i="2"/>
  <c r="C20" i="2"/>
  <c r="AS58" i="54" l="1"/>
  <c r="AS56" i="54" s="1"/>
</calcChain>
</file>

<file path=xl/sharedStrings.xml><?xml version="1.0" encoding="utf-8"?>
<sst xmlns="http://schemas.openxmlformats.org/spreadsheetml/2006/main" count="1385" uniqueCount="117">
  <si>
    <t>様式第6-3-2</t>
    <phoneticPr fontId="2"/>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を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消費税込)」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54" eb="56">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補助事業に従事した補助対象者（本人又は従業員）及び事業を行うために必要な会議等に出席した外部専門家である</t>
    <rPh sb="1" eb="3">
      <t>リョヒ</t>
    </rPh>
    <rPh sb="4" eb="6">
      <t>シキュウ</t>
    </rPh>
    <rPh sb="6" eb="8">
      <t>タイショウ</t>
    </rPh>
    <rPh sb="8" eb="9">
      <t>シャ</t>
    </rPh>
    <rPh sb="11" eb="15">
      <t>ホジョジギョウ</t>
    </rPh>
    <rPh sb="16" eb="18">
      <t>ジュウジ</t>
    </rPh>
    <rPh sb="20" eb="25">
      <t>ホジョタイショウシャ</t>
    </rPh>
    <rPh sb="26" eb="28">
      <t>ホンニン</t>
    </rPh>
    <rPh sb="28" eb="29">
      <t>マタ</t>
    </rPh>
    <rPh sb="30" eb="33">
      <t>ジュウギョウイン</t>
    </rPh>
    <rPh sb="34" eb="35">
      <t>オヨ</t>
    </rPh>
    <rPh sb="36" eb="38">
      <t>ジギョウ</t>
    </rPh>
    <rPh sb="39" eb="40">
      <t>オコナ</t>
    </rPh>
    <rPh sb="44" eb="46">
      <t>ヒツヨウ</t>
    </rPh>
    <rPh sb="47" eb="49">
      <t>カイギ</t>
    </rPh>
    <rPh sb="49" eb="50">
      <t>トウ</t>
    </rPh>
    <rPh sb="51" eb="53">
      <t>シュッセキ</t>
    </rPh>
    <rPh sb="55" eb="57">
      <t>ガイブ</t>
    </rPh>
    <rPh sb="57" eb="60">
      <t>センモンカ</t>
    </rPh>
    <phoneticPr fontId="3"/>
  </si>
  <si>
    <r>
      <t xml:space="preserve">※交通費は 1 件当たり </t>
    </r>
    <r>
      <rPr>
        <sz val="11"/>
        <color theme="1"/>
        <rFont val="Yu Gothic Medium"/>
        <family val="3"/>
        <charset val="128"/>
      </rPr>
      <t>3 千円</t>
    </r>
    <r>
      <rPr>
        <sz val="11"/>
        <rFont val="Yu Gothic Medium"/>
        <family val="3"/>
        <charset val="128"/>
      </rPr>
      <t>（片道、税抜）以上の申請のみ対象となる</t>
    </r>
    <rPh sb="21" eb="22">
      <t>ゼイ</t>
    </rPh>
    <rPh sb="22" eb="23">
      <t>ヌ</t>
    </rPh>
    <rPh sb="31" eb="33">
      <t>タイショウ</t>
    </rPh>
    <phoneticPr fontId="5"/>
  </si>
  <si>
    <t>※以下の旅費は本様式と併せて、『様式第6-3-3出張報告書』の提出が必要となる</t>
    <rPh sb="1" eb="3">
      <t>イカ</t>
    </rPh>
    <rPh sb="4" eb="6">
      <t>リョヒ</t>
    </rPh>
    <rPh sb="7" eb="8">
      <t>ホン</t>
    </rPh>
    <rPh sb="8" eb="10">
      <t>ヨウシキ</t>
    </rPh>
    <rPh sb="11" eb="12">
      <t>アワ</t>
    </rPh>
    <rPh sb="24" eb="26">
      <t>シュッチョウ</t>
    </rPh>
    <rPh sb="26" eb="29">
      <t>ホウコクショ</t>
    </rPh>
    <rPh sb="31" eb="33">
      <t>テイシュツ</t>
    </rPh>
    <rPh sb="34" eb="36">
      <t>ヒツヨウ</t>
    </rPh>
    <phoneticPr fontId="5"/>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様式第6-3-3 出張報告書』の提出を行う旅費は、当該様式に記入した出張に係る旅費の合計金額(消費税込)を「旅費金額(消費税込)」欄に記入すること</t>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円</t>
    <rPh sb="0" eb="1">
      <t>エン</t>
    </rPh>
    <phoneticPr fontId="5"/>
  </si>
  <si>
    <t>※本様式の記入方法は『補助金交付のための事務手引書』および『(別紙3)実績報告時の提出書類に関する記入マニュアル』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8" eb="60">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r>
      <t xml:space="preserve">旅費使用者
</t>
    </r>
    <r>
      <rPr>
        <sz val="9"/>
        <rFont val="Yu Gothic Medium"/>
        <family val="3"/>
        <charset val="128"/>
      </rPr>
      <t>（「1. 補助対象者」、
「2. 専門家」から選択）</t>
    </r>
    <rPh sb="0" eb="2">
      <t>リョヒ</t>
    </rPh>
    <rPh sb="2" eb="4">
      <t>シヨウ</t>
    </rPh>
    <rPh sb="4" eb="5">
      <t>シャ</t>
    </rPh>
    <rPh sb="11" eb="13">
      <t>ホジョ</t>
    </rPh>
    <rPh sb="13" eb="15">
      <t>タイショウ</t>
    </rPh>
    <rPh sb="15" eb="16">
      <t>シャ</t>
    </rPh>
    <rPh sb="23" eb="26">
      <t>センモンカ</t>
    </rPh>
    <rPh sb="29" eb="31">
      <t>センタク</t>
    </rPh>
    <phoneticPr fontId="5"/>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年</t>
    <rPh sb="0" eb="1">
      <t>ネン</t>
    </rPh>
    <phoneticPr fontId="3"/>
  </si>
  <si>
    <t>月</t>
    <rPh sb="0" eb="1">
      <t>ツキ</t>
    </rPh>
    <phoneticPr fontId="5"/>
  </si>
  <si>
    <t>日</t>
    <rPh sb="0" eb="1">
      <t>ヒ</t>
    </rPh>
    <phoneticPr fontId="5"/>
  </si>
  <si>
    <t>日</t>
  </si>
  <si>
    <t>様式第6-3-3</t>
    <phoneticPr fontId="2"/>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①宿泊費を伴う旅費</t>
    <rPh sb="1" eb="3">
      <t>シュクハク</t>
    </rPh>
    <rPh sb="3" eb="4">
      <t>ヒ</t>
    </rPh>
    <rPh sb="5" eb="6">
      <t>トモナ</t>
    </rPh>
    <rPh sb="7" eb="9">
      <t>リョヒ</t>
    </rPh>
    <phoneticPr fontId="3"/>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月</t>
    <rPh sb="0" eb="1">
      <t>ツキ</t>
    </rPh>
    <phoneticPr fontId="3"/>
  </si>
  <si>
    <t>日</t>
    <rPh sb="0" eb="1">
      <t>ニチ</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市区町村
（指定都市名）</t>
    <rPh sb="0" eb="4">
      <t>シクチョウソン</t>
    </rPh>
    <rPh sb="6" eb="8">
      <t>シテイ</t>
    </rPh>
    <rPh sb="8" eb="11">
      <t>トシメイ</t>
    </rPh>
    <phoneticPr fontId="3"/>
  </si>
  <si>
    <t>甲地方</t>
    <phoneticPr fontId="2"/>
  </si>
  <si>
    <t>乙地方</t>
    <phoneticPr fontId="2"/>
  </si>
  <si>
    <t>指定都市</t>
  </si>
  <si>
    <t>甲</t>
    <phoneticPr fontId="2"/>
  </si>
  <si>
    <t>乙</t>
    <phoneticPr fontId="2"/>
  </si>
  <si>
    <t>丙</t>
    <phoneticPr fontId="2"/>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t>中小企業生産性革命推進事業「事業承継・M&amp;A補助金」
旅費明細書（専門家活用枠  通常・100億企業特例）</t>
    <rPh sb="27" eb="29">
      <t>リョヒ</t>
    </rPh>
    <rPh sb="29" eb="32">
      <t>メイサイショ</t>
    </rPh>
    <phoneticPr fontId="5"/>
  </si>
  <si>
    <t>中小企業生産性革命推進事業「事業承継・M&amp;A補助金」
出張報告書（専門家活用枠  通常・100億企業特例）</t>
    <rPh sb="27" eb="29">
      <t>シュッチョウ</t>
    </rPh>
    <rPh sb="29" eb="32">
      <t>ホウコクショ</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F800]dddd\,\ mmmm\ dd\,\ yyyy"/>
    <numFmt numFmtId="177" formatCode="0_);[Red]\(0\)"/>
    <numFmt numFmtId="178" formatCode="#,##0_);\(#,##0\)"/>
  </numFmts>
  <fonts count="30">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0"/>
      <color rgb="FFFF0000"/>
      <name val="Yu Gothic Medium"/>
      <family val="3"/>
      <charset val="128"/>
    </font>
    <font>
      <sz val="11"/>
      <color theme="1"/>
      <name val="Yu Gothic Medium"/>
      <family val="3"/>
      <charset val="128"/>
    </font>
    <font>
      <sz val="11"/>
      <color rgb="FFFF0000"/>
      <name val="游ゴシック"/>
      <family val="3"/>
      <charset val="128"/>
      <scheme val="minor"/>
    </font>
    <font>
      <sz val="11"/>
      <color theme="1"/>
      <name val="Yu Gothic UI"/>
      <family val="3"/>
      <charset val="128"/>
    </font>
    <font>
      <b/>
      <sz val="18"/>
      <color theme="1"/>
      <name val="Yu Gothic Medium"/>
      <family val="3"/>
      <charset val="128"/>
    </font>
  </fonts>
  <fills count="7">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s>
  <borders count="35">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s>
  <cellStyleXfs count="16">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3" fillId="0" borderId="0">
      <alignment vertical="center"/>
    </xf>
    <xf numFmtId="0" fontId="6" fillId="0" borderId="0"/>
    <xf numFmtId="0" fontId="17" fillId="0" borderId="0">
      <alignment vertical="center"/>
    </xf>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7" fillId="0" borderId="0">
      <alignment vertical="center"/>
    </xf>
    <xf numFmtId="0" fontId="17" fillId="0" borderId="0"/>
    <xf numFmtId="0" fontId="23" fillId="0" borderId="0" applyNumberFormat="0" applyFill="0" applyBorder="0" applyAlignment="0" applyProtection="0">
      <alignment vertical="center"/>
    </xf>
    <xf numFmtId="0" fontId="24" fillId="0" borderId="0" applyNumberFormat="0" applyFill="0" applyBorder="0" applyAlignment="0" applyProtection="0"/>
  </cellStyleXfs>
  <cellXfs count="305">
    <xf numFmtId="0" fontId="0" fillId="0" borderId="0" xfId="0">
      <alignment vertical="center"/>
    </xf>
    <xf numFmtId="38" fontId="9" fillId="5" borderId="0" xfId="3" applyFont="1" applyFill="1" applyAlignment="1">
      <alignment vertical="center"/>
    </xf>
    <xf numFmtId="38" fontId="10" fillId="5" borderId="0" xfId="3" applyFont="1" applyFill="1" applyAlignment="1">
      <alignment vertical="center"/>
    </xf>
    <xf numFmtId="38" fontId="11" fillId="5" borderId="0" xfId="3" applyFont="1" applyFill="1" applyBorder="1" applyAlignment="1">
      <alignment vertical="center" wrapText="1"/>
    </xf>
    <xf numFmtId="38" fontId="9" fillId="6" borderId="0" xfId="3" applyFont="1" applyFill="1" applyBorder="1" applyAlignment="1">
      <alignment vertical="center" wrapText="1"/>
    </xf>
    <xf numFmtId="38" fontId="9" fillId="6" borderId="0" xfId="3" applyFont="1" applyFill="1" applyBorder="1" applyAlignment="1">
      <alignment vertical="center"/>
    </xf>
    <xf numFmtId="38" fontId="11" fillId="6" borderId="0" xfId="3" applyFont="1" applyFill="1" applyBorder="1" applyAlignment="1">
      <alignment vertical="center" wrapText="1"/>
    </xf>
    <xf numFmtId="38" fontId="10" fillId="5" borderId="0" xfId="3" applyFont="1" applyFill="1" applyBorder="1" applyAlignment="1">
      <alignment vertical="center"/>
    </xf>
    <xf numFmtId="38" fontId="10" fillId="5" borderId="0" xfId="3" applyFont="1" applyFill="1" applyBorder="1" applyAlignment="1">
      <alignment vertical="top"/>
    </xf>
    <xf numFmtId="38" fontId="10" fillId="5" borderId="0" xfId="3" applyFont="1" applyFill="1" applyBorder="1" applyAlignment="1">
      <alignment vertical="top" wrapText="1"/>
    </xf>
    <xf numFmtId="38" fontId="10" fillId="6" borderId="0" xfId="3" applyFont="1" applyFill="1" applyBorder="1" applyAlignment="1">
      <alignment vertical="top" wrapText="1"/>
    </xf>
    <xf numFmtId="0" fontId="14" fillId="0" borderId="0" xfId="4" applyFont="1">
      <alignment vertical="center"/>
    </xf>
    <xf numFmtId="38" fontId="12" fillId="5" borderId="0" xfId="3" applyFont="1" applyFill="1" applyBorder="1" applyAlignment="1">
      <alignment vertical="center"/>
    </xf>
    <xf numFmtId="38" fontId="12" fillId="5" borderId="0" xfId="3" applyFont="1" applyFill="1" applyBorder="1" applyAlignment="1">
      <alignment vertical="top" wrapText="1"/>
    </xf>
    <xf numFmtId="38" fontId="12" fillId="5" borderId="0" xfId="3" applyFont="1" applyFill="1" applyBorder="1" applyAlignment="1">
      <alignment vertical="center" wrapText="1"/>
    </xf>
    <xf numFmtId="38" fontId="9" fillId="5" borderId="6" xfId="3" applyFont="1" applyFill="1" applyBorder="1" applyAlignment="1">
      <alignment vertical="center"/>
    </xf>
    <xf numFmtId="38" fontId="9" fillId="5" borderId="7" xfId="3" applyFont="1" applyFill="1" applyBorder="1" applyAlignment="1">
      <alignment vertical="center"/>
    </xf>
    <xf numFmtId="38" fontId="9" fillId="5" borderId="2" xfId="3" applyFont="1" applyFill="1" applyBorder="1" applyAlignment="1">
      <alignment vertical="center"/>
    </xf>
    <xf numFmtId="38" fontId="16" fillId="5" borderId="0" xfId="3" applyFont="1" applyFill="1" applyBorder="1" applyAlignment="1">
      <alignment vertical="center"/>
    </xf>
    <xf numFmtId="38" fontId="9" fillId="5" borderId="0" xfId="3" applyFont="1" applyFill="1" applyBorder="1" applyAlignment="1">
      <alignment vertical="center"/>
    </xf>
    <xf numFmtId="0" fontId="9" fillId="5" borderId="0" xfId="5" applyFont="1" applyFill="1"/>
    <xf numFmtId="20" fontId="17" fillId="0" borderId="0" xfId="6" applyNumberFormat="1" applyAlignment="1">
      <alignment horizontal="left" vertical="center"/>
    </xf>
    <xf numFmtId="38" fontId="19"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7" fillId="6" borderId="0" xfId="6" applyFill="1">
      <alignment vertical="center"/>
    </xf>
    <xf numFmtId="38" fontId="20" fillId="5" borderId="0" xfId="3" applyFont="1" applyFill="1" applyBorder="1" applyAlignment="1">
      <alignment horizontal="center" vertical="center" wrapText="1"/>
    </xf>
    <xf numFmtId="0" fontId="17" fillId="6" borderId="0" xfId="6" applyFill="1" applyAlignment="1">
      <alignment horizontal="center" vertical="center"/>
    </xf>
    <xf numFmtId="0" fontId="17" fillId="6" borderId="27" xfId="6" applyFill="1" applyBorder="1">
      <alignment vertical="center"/>
    </xf>
    <xf numFmtId="0" fontId="17" fillId="6" borderId="28" xfId="6" applyFill="1" applyBorder="1">
      <alignment vertical="center"/>
    </xf>
    <xf numFmtId="0" fontId="17" fillId="6" borderId="0" xfId="6" applyFill="1" applyAlignment="1">
      <alignment vertical="center" wrapText="1"/>
    </xf>
    <xf numFmtId="176" fontId="17" fillId="0" borderId="0" xfId="6" applyNumberFormat="1" applyAlignment="1">
      <alignment vertical="center" wrapText="1"/>
    </xf>
    <xf numFmtId="38" fontId="0" fillId="6" borderId="0" xfId="7" applyFont="1" applyFill="1" applyBorder="1" applyAlignment="1">
      <alignment horizontal="center" vertical="center"/>
    </xf>
    <xf numFmtId="178" fontId="17" fillId="6" borderId="0" xfId="6" applyNumberFormat="1" applyFill="1" applyAlignment="1">
      <alignment horizontal="center" vertical="center"/>
    </xf>
    <xf numFmtId="176" fontId="17" fillId="6" borderId="0" xfId="6" applyNumberFormat="1" applyFill="1" applyAlignment="1">
      <alignment vertical="center" wrapText="1"/>
    </xf>
    <xf numFmtId="0" fontId="17" fillId="6" borderId="0" xfId="6" applyFill="1" applyAlignment="1">
      <alignment horizontal="center" vertical="center" wrapText="1"/>
    </xf>
    <xf numFmtId="178" fontId="17" fillId="6" borderId="0" xfId="6" applyNumberFormat="1" applyFill="1" applyProtection="1">
      <alignment vertical="center"/>
      <protection hidden="1"/>
    </xf>
    <xf numFmtId="0" fontId="8" fillId="0" borderId="0" xfId="6" applyFont="1">
      <alignment vertical="center"/>
    </xf>
    <xf numFmtId="3" fontId="17" fillId="0" borderId="0" xfId="6" applyNumberFormat="1">
      <alignment vertical="center"/>
    </xf>
    <xf numFmtId="0" fontId="9" fillId="3" borderId="7"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vertical="center" shrinkToFit="1"/>
      <protection locked="0" hidden="1"/>
    </xf>
    <xf numFmtId="177" fontId="9" fillId="3" borderId="6" xfId="3" applyNumberFormat="1" applyFont="1" applyFill="1" applyBorder="1" applyAlignment="1" applyProtection="1">
      <alignment vertical="center"/>
      <protection locked="0" hidden="1"/>
    </xf>
    <xf numFmtId="38" fontId="25" fillId="5" borderId="0" xfId="3" applyFont="1" applyFill="1" applyAlignment="1">
      <alignment vertical="center"/>
    </xf>
    <xf numFmtId="38" fontId="12" fillId="0" borderId="0" xfId="3" applyFont="1" applyFill="1" applyBorder="1" applyAlignment="1">
      <alignment vertical="center"/>
    </xf>
    <xf numFmtId="0" fontId="27" fillId="0" borderId="0" xfId="6" applyFont="1">
      <alignment vertical="center"/>
    </xf>
    <xf numFmtId="0" fontId="18" fillId="0" borderId="0" xfId="6" applyFont="1" applyAlignment="1">
      <alignment horizontal="center" vertical="center" wrapText="1"/>
    </xf>
    <xf numFmtId="38" fontId="26" fillId="0" borderId="0" xfId="3" applyFont="1" applyFill="1" applyBorder="1" applyAlignment="1">
      <alignment vertical="center"/>
    </xf>
    <xf numFmtId="0" fontId="17" fillId="0" borderId="0" xfId="6">
      <alignment vertical="center"/>
    </xf>
    <xf numFmtId="0" fontId="23" fillId="0" borderId="0" xfId="14" applyProtection="1">
      <alignment vertical="center"/>
      <protection locked="0"/>
    </xf>
    <xf numFmtId="0" fontId="9" fillId="3" borderId="3" xfId="3" applyNumberFormat="1" applyFont="1" applyFill="1" applyBorder="1" applyAlignment="1" applyProtection="1">
      <alignment horizontal="center" vertical="center" shrinkToFit="1"/>
      <protection locked="0" hidden="1"/>
    </xf>
    <xf numFmtId="177" fontId="9" fillId="3" borderId="33" xfId="3" applyNumberFormat="1" applyFont="1" applyFill="1" applyBorder="1" applyAlignment="1" applyProtection="1">
      <alignment vertical="center"/>
      <protection locked="0" hidden="1"/>
    </xf>
    <xf numFmtId="38" fontId="9" fillId="5" borderId="33" xfId="3" applyFont="1" applyFill="1" applyBorder="1" applyAlignment="1">
      <alignment vertical="center"/>
    </xf>
    <xf numFmtId="38" fontId="9" fillId="5" borderId="34" xfId="3" applyFont="1" applyFill="1" applyBorder="1" applyAlignment="1">
      <alignment vertical="center"/>
    </xf>
    <xf numFmtId="38" fontId="9"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0" fontId="9" fillId="3" borderId="3" xfId="3" applyNumberFormat="1" applyFont="1" applyFill="1" applyBorder="1" applyAlignment="1" applyProtection="1">
      <alignment horizontal="center" vertical="center"/>
      <protection locked="0" hidden="1"/>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0" fontId="9" fillId="3" borderId="1" xfId="3" applyNumberFormat="1" applyFont="1" applyFill="1" applyBorder="1" applyAlignment="1" applyProtection="1">
      <alignment horizontal="center" vertical="center" shrinkToFit="1"/>
      <protection locked="0" hidden="1"/>
    </xf>
    <xf numFmtId="38" fontId="9" fillId="5" borderId="2" xfId="3" applyFont="1" applyFill="1" applyBorder="1" applyAlignment="1">
      <alignment horizontal="center" vertical="center"/>
    </xf>
    <xf numFmtId="0" fontId="9" fillId="3" borderId="1"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0" fontId="10" fillId="5" borderId="0" xfId="5" applyFont="1" applyFill="1" applyAlignment="1">
      <alignment vertical="center"/>
    </xf>
    <xf numFmtId="0" fontId="10" fillId="5" borderId="0" xfId="5" applyFont="1" applyFill="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0" fontId="10" fillId="6" borderId="0" xfId="5" applyFont="1" applyFill="1" applyAlignment="1">
      <alignment vertical="center"/>
    </xf>
    <xf numFmtId="0" fontId="17" fillId="0" borderId="0" xfId="6" applyAlignment="1">
      <alignment horizontal="center" vertical="center"/>
    </xf>
    <xf numFmtId="0" fontId="17" fillId="0" borderId="0" xfId="6">
      <alignment vertical="center"/>
    </xf>
    <xf numFmtId="177" fontId="9" fillId="3" borderId="1" xfId="3" applyNumberFormat="1" applyFont="1" applyFill="1" applyBorder="1" applyAlignment="1" applyProtection="1">
      <alignment horizontal="center" vertical="center"/>
      <protection locked="0" hidden="1"/>
    </xf>
    <xf numFmtId="177" fontId="9" fillId="3" borderId="4" xfId="3" applyNumberFormat="1" applyFont="1" applyFill="1" applyBorder="1" applyAlignment="1" applyProtection="1">
      <alignment horizontal="center" vertical="center"/>
      <protection locked="0" hidden="1"/>
    </xf>
    <xf numFmtId="38" fontId="28" fillId="0" borderId="0" xfId="14" applyNumberFormat="1" applyFont="1" applyFill="1" applyAlignment="1">
      <alignment horizontal="left" vertical="top"/>
    </xf>
    <xf numFmtId="38" fontId="9" fillId="4" borderId="5" xfId="3" applyFont="1" applyFill="1" applyBorder="1" applyAlignment="1">
      <alignment horizontal="center" vertical="center" wrapText="1"/>
    </xf>
    <xf numFmtId="38" fontId="9" fillId="4" borderId="6" xfId="3" applyFont="1" applyFill="1" applyBorder="1" applyAlignment="1">
      <alignment horizontal="center" vertical="center" wrapText="1"/>
    </xf>
    <xf numFmtId="38" fontId="9" fillId="4" borderId="7" xfId="3" applyFont="1" applyFill="1" applyBorder="1" applyAlignment="1">
      <alignment horizontal="center" vertical="center" wrapText="1"/>
    </xf>
    <xf numFmtId="38" fontId="9" fillId="4" borderId="10" xfId="3" applyFont="1" applyFill="1" applyBorder="1" applyAlignment="1">
      <alignment horizontal="center" vertical="center" wrapText="1"/>
    </xf>
    <xf numFmtId="38" fontId="9" fillId="4" borderId="11" xfId="3" applyFont="1" applyFill="1" applyBorder="1" applyAlignment="1">
      <alignment horizontal="center" vertical="center" wrapText="1"/>
    </xf>
    <xf numFmtId="38" fontId="9" fillId="4" borderId="12" xfId="3" applyFont="1" applyFill="1" applyBorder="1" applyAlignment="1">
      <alignment horizontal="center" vertical="center" wrapText="1"/>
    </xf>
    <xf numFmtId="38" fontId="9" fillId="4" borderId="1" xfId="3" applyFont="1" applyFill="1" applyBorder="1" applyAlignment="1">
      <alignment horizontal="center" vertical="center" wrapText="1"/>
    </xf>
    <xf numFmtId="38" fontId="9" fillId="4" borderId="4" xfId="3" applyFont="1" applyFill="1" applyBorder="1" applyAlignment="1">
      <alignment horizontal="center" vertical="center" wrapText="1"/>
    </xf>
    <xf numFmtId="38" fontId="12" fillId="4" borderId="3" xfId="3" applyFont="1" applyFill="1" applyBorder="1" applyAlignment="1">
      <alignment horizontal="center" vertical="center" wrapText="1"/>
    </xf>
    <xf numFmtId="38" fontId="12" fillId="4" borderId="24" xfId="3" applyFont="1" applyFill="1" applyBorder="1" applyAlignment="1">
      <alignment horizontal="center" vertical="center" wrapText="1"/>
    </xf>
    <xf numFmtId="38" fontId="9" fillId="4" borderId="25" xfId="3" applyFont="1" applyFill="1" applyBorder="1" applyAlignment="1">
      <alignment horizontal="center" vertical="center" wrapText="1"/>
    </xf>
    <xf numFmtId="38" fontId="12" fillId="4" borderId="5" xfId="3" applyFont="1" applyFill="1" applyBorder="1" applyAlignment="1">
      <alignment horizontal="center" vertical="center" wrapText="1"/>
    </xf>
    <xf numFmtId="38" fontId="12" fillId="4" borderId="7" xfId="3" applyFont="1" applyFill="1" applyBorder="1" applyAlignment="1">
      <alignment horizontal="center" vertical="center" wrapText="1"/>
    </xf>
    <xf numFmtId="38" fontId="12" fillId="4" borderId="10" xfId="3" applyFont="1" applyFill="1" applyBorder="1" applyAlignment="1">
      <alignment horizontal="center" vertical="center" wrapText="1"/>
    </xf>
    <xf numFmtId="38" fontId="12" fillId="4" borderId="12" xfId="3" applyFont="1" applyFill="1" applyBorder="1" applyAlignment="1">
      <alignment horizontal="center" vertical="center" wrapText="1"/>
    </xf>
    <xf numFmtId="38" fontId="12" fillId="4" borderId="6" xfId="3" applyFont="1" applyFill="1" applyBorder="1" applyAlignment="1">
      <alignment horizontal="center" vertical="center"/>
    </xf>
    <xf numFmtId="38" fontId="12" fillId="4" borderId="7" xfId="3" applyFont="1" applyFill="1" applyBorder="1" applyAlignment="1">
      <alignment horizontal="center" vertical="center"/>
    </xf>
    <xf numFmtId="38" fontId="12" fillId="4" borderId="8" xfId="3" applyFont="1" applyFill="1" applyBorder="1" applyAlignment="1">
      <alignment horizontal="center" vertical="center"/>
    </xf>
    <xf numFmtId="38" fontId="12" fillId="4" borderId="0" xfId="3" applyFont="1" applyFill="1" applyBorder="1" applyAlignment="1">
      <alignment horizontal="center" vertical="center"/>
    </xf>
    <xf numFmtId="38" fontId="12" fillId="4" borderId="11" xfId="3" applyFont="1" applyFill="1" applyBorder="1" applyAlignment="1">
      <alignment horizontal="center" vertical="center"/>
    </xf>
    <xf numFmtId="38" fontId="12" fillId="4" borderId="12" xfId="3" applyFont="1" applyFill="1" applyBorder="1" applyAlignment="1">
      <alignment horizontal="center" vertical="center"/>
    </xf>
    <xf numFmtId="0" fontId="12" fillId="4" borderId="3" xfId="5" applyFont="1" applyFill="1" applyBorder="1" applyAlignment="1">
      <alignment horizontal="center" vertical="center" wrapText="1"/>
    </xf>
    <xf numFmtId="0" fontId="12" fillId="4" borderId="3" xfId="5" applyFont="1" applyFill="1" applyBorder="1" applyAlignment="1">
      <alignment horizontal="center" vertical="center"/>
    </xf>
    <xf numFmtId="38" fontId="12"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38" fontId="12" fillId="4" borderId="13" xfId="3" applyFont="1" applyFill="1" applyBorder="1" applyAlignment="1">
      <alignment horizontal="center" vertical="center" wrapText="1"/>
    </xf>
    <xf numFmtId="38" fontId="12" fillId="4" borderId="14" xfId="3" applyFont="1" applyFill="1" applyBorder="1" applyAlignment="1">
      <alignment horizontal="center" vertical="center" wrapText="1"/>
    </xf>
    <xf numFmtId="38" fontId="12" fillId="4" borderId="15" xfId="3" applyFont="1" applyFill="1" applyBorder="1" applyAlignment="1">
      <alignment horizontal="center" vertical="center" wrapText="1"/>
    </xf>
    <xf numFmtId="38" fontId="12" fillId="4" borderId="18" xfId="3" applyFont="1" applyFill="1" applyBorder="1" applyAlignment="1">
      <alignment horizontal="center" vertical="center" wrapText="1"/>
    </xf>
    <xf numFmtId="38" fontId="12" fillId="4" borderId="0" xfId="3" applyFont="1" applyFill="1" applyBorder="1" applyAlignment="1">
      <alignment horizontal="center" vertical="center" wrapText="1"/>
    </xf>
    <xf numFmtId="38" fontId="12" fillId="4" borderId="9" xfId="3" applyFont="1" applyFill="1" applyBorder="1" applyAlignment="1">
      <alignment horizontal="center" vertical="center" wrapText="1"/>
    </xf>
    <xf numFmtId="38" fontId="12" fillId="4" borderId="20" xfId="3" applyFont="1" applyFill="1" applyBorder="1" applyAlignment="1">
      <alignment horizontal="center" vertical="center" wrapText="1"/>
    </xf>
    <xf numFmtId="38" fontId="12" fillId="4" borderId="21" xfId="3" applyFont="1" applyFill="1" applyBorder="1" applyAlignment="1">
      <alignment horizontal="center" vertical="center" wrapText="1"/>
    </xf>
    <xf numFmtId="38" fontId="12" fillId="4" borderId="22" xfId="3" applyFont="1" applyFill="1" applyBorder="1" applyAlignment="1">
      <alignment horizontal="center" vertical="center" wrapText="1"/>
    </xf>
    <xf numFmtId="38" fontId="12" fillId="4" borderId="16" xfId="3" applyFont="1" applyFill="1" applyBorder="1" applyAlignment="1">
      <alignment horizontal="center" vertical="top" wrapText="1"/>
    </xf>
    <xf numFmtId="38" fontId="10" fillId="4" borderId="16" xfId="3" applyFont="1" applyFill="1" applyBorder="1" applyAlignment="1">
      <alignment horizontal="center" vertical="top" wrapText="1"/>
    </xf>
    <xf numFmtId="38" fontId="10" fillId="4" borderId="17" xfId="3" applyFont="1" applyFill="1" applyBorder="1" applyAlignment="1">
      <alignment horizontal="center" vertical="top" wrapText="1"/>
    </xf>
    <xf numFmtId="38" fontId="15" fillId="2" borderId="0" xfId="3" applyFont="1" applyFill="1" applyBorder="1" applyAlignment="1" applyProtection="1">
      <alignment vertical="center"/>
      <protection hidden="1"/>
    </xf>
    <xf numFmtId="38" fontId="15" fillId="2" borderId="21" xfId="3" applyFont="1" applyFill="1" applyBorder="1" applyAlignment="1" applyProtection="1">
      <alignment vertical="center"/>
      <protection hidden="1"/>
    </xf>
    <xf numFmtId="38" fontId="12" fillId="6" borderId="6" xfId="3" applyFont="1" applyFill="1" applyBorder="1" applyAlignment="1" applyProtection="1">
      <alignment horizontal="center" vertical="center"/>
      <protection hidden="1"/>
    </xf>
    <xf numFmtId="38" fontId="12" fillId="6" borderId="7" xfId="3" applyFont="1" applyFill="1" applyBorder="1" applyAlignment="1" applyProtection="1">
      <alignment horizontal="center" vertical="center"/>
      <protection hidden="1"/>
    </xf>
    <xf numFmtId="38" fontId="12" fillId="6" borderId="21" xfId="3" applyFont="1" applyFill="1" applyBorder="1" applyAlignment="1" applyProtection="1">
      <alignment horizontal="center" vertical="center"/>
      <protection hidden="1"/>
    </xf>
    <xf numFmtId="38" fontId="12" fillId="6" borderId="22" xfId="3" applyFont="1" applyFill="1" applyBorder="1" applyAlignment="1" applyProtection="1">
      <alignment horizontal="center"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29" fillId="6" borderId="0" xfId="3" applyFont="1" applyFill="1" applyBorder="1" applyAlignment="1">
      <alignment horizontal="center" vertical="center" wrapText="1"/>
    </xf>
    <xf numFmtId="38" fontId="12" fillId="4" borderId="3" xfId="3" applyFont="1" applyFill="1" applyBorder="1" applyAlignment="1">
      <alignment horizontal="center" vertical="center"/>
    </xf>
    <xf numFmtId="38" fontId="9" fillId="6" borderId="4" xfId="3" applyFont="1" applyFill="1" applyBorder="1" applyAlignment="1">
      <alignment horizontal="center" vertical="center"/>
    </xf>
    <xf numFmtId="38" fontId="9" fillId="6" borderId="2" xfId="3" applyFont="1" applyFill="1" applyBorder="1" applyAlignment="1">
      <alignment horizontal="center" vertical="center"/>
    </xf>
    <xf numFmtId="38" fontId="9" fillId="2" borderId="1"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0" fontId="9" fillId="3" borderId="3" xfId="3" applyNumberFormat="1" applyFont="1" applyFill="1" applyBorder="1" applyAlignment="1" applyProtection="1">
      <alignment horizontal="center" vertical="center"/>
      <protection locked="0" hidden="1"/>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38" fontId="9" fillId="6" borderId="9" xfId="3" applyFont="1" applyFill="1" applyBorder="1" applyAlignment="1">
      <alignment horizontal="center" vertical="center" wrapText="1"/>
    </xf>
    <xf numFmtId="38" fontId="9" fillId="5" borderId="6" xfId="3" applyFont="1" applyFill="1" applyBorder="1" applyAlignment="1">
      <alignment horizontal="center" vertical="center" wrapText="1"/>
    </xf>
    <xf numFmtId="38" fontId="9" fillId="5" borderId="7" xfId="3" applyFont="1" applyFill="1" applyBorder="1" applyAlignment="1">
      <alignment horizontal="center" vertical="center" wrapText="1"/>
    </xf>
    <xf numFmtId="38" fontId="9" fillId="5" borderId="11" xfId="3" applyFont="1" applyFill="1" applyBorder="1" applyAlignment="1">
      <alignment horizontal="center" vertical="center" wrapText="1"/>
    </xf>
    <xf numFmtId="38" fontId="9" fillId="5" borderId="12" xfId="3" applyFont="1" applyFill="1" applyBorder="1" applyAlignment="1">
      <alignment horizontal="center" vertical="center" wrapText="1"/>
    </xf>
    <xf numFmtId="38" fontId="9" fillId="3" borderId="5" xfId="3" applyFont="1" applyFill="1" applyBorder="1" applyAlignment="1">
      <alignment horizontal="center" vertical="center" wrapText="1"/>
    </xf>
    <xf numFmtId="38" fontId="9" fillId="3" borderId="7" xfId="3" applyFont="1" applyFill="1" applyBorder="1" applyAlignment="1">
      <alignment horizontal="center" vertical="center" wrapText="1"/>
    </xf>
    <xf numFmtId="38" fontId="9" fillId="3" borderId="10" xfId="3" applyFont="1" applyFill="1" applyBorder="1" applyAlignment="1">
      <alignment horizontal="center" vertical="center" wrapText="1"/>
    </xf>
    <xf numFmtId="38" fontId="9" fillId="3" borderId="12" xfId="3" applyFont="1" applyFill="1" applyBorder="1" applyAlignment="1">
      <alignment horizontal="center" vertical="center" wrapText="1"/>
    </xf>
    <xf numFmtId="38" fontId="9" fillId="2" borderId="5" xfId="3" applyFont="1" applyFill="1" applyBorder="1" applyAlignment="1">
      <alignment horizontal="center" vertical="center" wrapText="1"/>
    </xf>
    <xf numFmtId="38" fontId="9" fillId="2" borderId="7" xfId="3" applyFont="1" applyFill="1" applyBorder="1" applyAlignment="1">
      <alignment horizontal="center" vertical="center" wrapText="1"/>
    </xf>
    <xf numFmtId="38" fontId="9" fillId="2" borderId="10" xfId="3" applyFont="1" applyFill="1" applyBorder="1" applyAlignment="1">
      <alignment horizontal="center" vertical="center" wrapText="1"/>
    </xf>
    <xf numFmtId="38" fontId="9" fillId="2" borderId="12" xfId="3" applyFont="1" applyFill="1" applyBorder="1" applyAlignment="1">
      <alignment horizontal="center" vertical="center" wrapText="1"/>
    </xf>
    <xf numFmtId="0" fontId="9" fillId="3" borderId="1" xfId="3" applyNumberFormat="1" applyFont="1" applyFill="1" applyBorder="1" applyAlignment="1" applyProtection="1">
      <alignment horizontal="center" vertical="center" shrinkToFit="1"/>
      <protection locked="0" hidden="1"/>
    </xf>
    <xf numFmtId="0" fontId="9" fillId="3" borderId="4"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shrinkToFit="1"/>
      <protection locked="0" hidden="1"/>
    </xf>
    <xf numFmtId="38" fontId="9" fillId="5" borderId="1" xfId="3" applyFont="1" applyFill="1" applyBorder="1" applyAlignment="1">
      <alignment horizontal="center" vertical="center"/>
    </xf>
    <xf numFmtId="38" fontId="9" fillId="5" borderId="2" xfId="3" applyFont="1" applyFill="1" applyBorder="1" applyAlignment="1">
      <alignment horizontal="center" vertical="center"/>
    </xf>
    <xf numFmtId="0" fontId="9" fillId="3" borderId="1" xfId="3" applyNumberFormat="1" applyFont="1" applyFill="1" applyBorder="1" applyAlignment="1" applyProtection="1">
      <alignment horizontal="center" vertical="center"/>
      <protection locked="0" hidden="1"/>
    </xf>
    <xf numFmtId="0" fontId="9" fillId="3" borderId="4"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38" fontId="9" fillId="3" borderId="1" xfId="3" applyFont="1" applyFill="1" applyBorder="1" applyAlignment="1" applyProtection="1">
      <alignment vertical="center"/>
      <protection locked="0" hidden="1"/>
    </xf>
    <xf numFmtId="38" fontId="9" fillId="3" borderId="4" xfId="3" applyFont="1" applyFill="1" applyBorder="1" applyAlignment="1" applyProtection="1">
      <alignment vertical="center"/>
      <protection locked="0" hidden="1"/>
    </xf>
    <xf numFmtId="38" fontId="9" fillId="2" borderId="6" xfId="3" applyFont="1" applyFill="1" applyBorder="1" applyAlignment="1" applyProtection="1">
      <alignment vertical="center"/>
      <protection locked="0" hidden="1"/>
    </xf>
    <xf numFmtId="0" fontId="10" fillId="5" borderId="0" xfId="5" applyFont="1" applyFill="1" applyAlignment="1">
      <alignment vertical="center"/>
    </xf>
    <xf numFmtId="0" fontId="10" fillId="5" borderId="0" xfId="5" applyFont="1" applyFill="1" applyAlignment="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38" fontId="10" fillId="6" borderId="0" xfId="3" applyFont="1" applyFill="1" applyBorder="1" applyAlignment="1">
      <alignment vertical="center"/>
    </xf>
    <xf numFmtId="0" fontId="10" fillId="6" borderId="0" xfId="5" applyFont="1" applyFill="1" applyAlignment="1">
      <alignment vertical="center"/>
    </xf>
    <xf numFmtId="0" fontId="17" fillId="4" borderId="3" xfId="6" applyFill="1" applyBorder="1" applyAlignment="1">
      <alignment vertical="center"/>
    </xf>
    <xf numFmtId="0" fontId="17" fillId="0" borderId="3" xfId="6" applyBorder="1" applyAlignment="1">
      <alignment vertical="center"/>
    </xf>
    <xf numFmtId="0" fontId="17" fillId="0" borderId="1" xfId="6" applyBorder="1" applyAlignment="1">
      <alignment horizontal="center" vertical="center"/>
    </xf>
    <xf numFmtId="0" fontId="17" fillId="0" borderId="4" xfId="6" applyBorder="1" applyAlignment="1">
      <alignment horizontal="center" vertical="center"/>
    </xf>
    <xf numFmtId="0" fontId="17" fillId="0" borderId="2" xfId="6" applyBorder="1" applyAlignment="1">
      <alignment horizontal="center" vertical="center"/>
    </xf>
    <xf numFmtId="0" fontId="17" fillId="4" borderId="3" xfId="6" applyFill="1" applyBorder="1" applyAlignment="1">
      <alignment vertical="center" wrapText="1"/>
    </xf>
    <xf numFmtId="0" fontId="17" fillId="0" borderId="3" xfId="6" applyBorder="1" applyAlignment="1">
      <alignment horizontal="center" vertical="center"/>
    </xf>
    <xf numFmtId="0" fontId="17" fillId="4" borderId="3" xfId="6" applyFill="1" applyBorder="1" applyAlignment="1">
      <alignment horizontal="center"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7" fillId="4" borderId="3" xfId="6" applyFill="1" applyBorder="1" applyAlignment="1">
      <alignment horizontal="center" vertical="center" wrapText="1"/>
    </xf>
    <xf numFmtId="0" fontId="17" fillId="0" borderId="3" xfId="6" applyBorder="1" applyAlignment="1">
      <alignment vertical="center" wrapText="1"/>
    </xf>
    <xf numFmtId="0" fontId="17" fillId="0" borderId="6" xfId="6" applyBorder="1" applyAlignment="1">
      <alignment horizontal="center" vertical="center"/>
    </xf>
    <xf numFmtId="0" fontId="17" fillId="0" borderId="7" xfId="6" applyBorder="1" applyAlignment="1">
      <alignment horizontal="center" vertical="center"/>
    </xf>
    <xf numFmtId="0" fontId="17" fillId="0" borderId="28" xfId="6" applyBorder="1" applyAlignment="1">
      <alignment horizontal="center" vertical="center"/>
    </xf>
    <xf numFmtId="0" fontId="17" fillId="0" borderId="29" xfId="6" applyBorder="1" applyAlignment="1">
      <alignment horizontal="center" vertical="center"/>
    </xf>
    <xf numFmtId="0" fontId="17" fillId="4" borderId="30" xfId="6" applyFill="1" applyBorder="1" applyAlignment="1">
      <alignment horizontal="left" vertical="top" wrapText="1"/>
    </xf>
    <xf numFmtId="0" fontId="17" fillId="4" borderId="31" xfId="6" applyFill="1" applyBorder="1" applyAlignment="1">
      <alignment horizontal="left" vertical="top" wrapText="1"/>
    </xf>
    <xf numFmtId="0" fontId="17" fillId="4" borderId="32" xfId="6" applyFill="1" applyBorder="1" applyAlignment="1">
      <alignment horizontal="left" vertical="top" wrapText="1"/>
    </xf>
    <xf numFmtId="0" fontId="17" fillId="4" borderId="8" xfId="6" applyFill="1" applyBorder="1" applyAlignment="1">
      <alignment horizontal="left" vertical="top" wrapText="1"/>
    </xf>
    <xf numFmtId="0" fontId="17" fillId="4" borderId="0" xfId="6" applyFill="1" applyAlignment="1">
      <alignment horizontal="left" vertical="top" wrapText="1"/>
    </xf>
    <xf numFmtId="0" fontId="17" fillId="4" borderId="9" xfId="6" applyFill="1" applyBorder="1" applyAlignment="1">
      <alignment horizontal="left" vertical="top" wrapText="1"/>
    </xf>
    <xf numFmtId="0" fontId="17" fillId="4" borderId="10" xfId="6" applyFill="1" applyBorder="1" applyAlignment="1">
      <alignment horizontal="left" vertical="top" wrapText="1"/>
    </xf>
    <xf numFmtId="0" fontId="17" fillId="4" borderId="11" xfId="6" applyFill="1" applyBorder="1" applyAlignment="1">
      <alignment horizontal="left" vertical="top" wrapText="1"/>
    </xf>
    <xf numFmtId="0" fontId="17" fillId="4" borderId="12" xfId="6" applyFill="1" applyBorder="1" applyAlignment="1">
      <alignment horizontal="left" vertical="top" wrapText="1"/>
    </xf>
    <xf numFmtId="0" fontId="4" fillId="4" borderId="25" xfId="6" applyFont="1" applyFill="1" applyBorder="1" applyAlignment="1">
      <alignment horizontal="center" vertical="center" wrapText="1"/>
    </xf>
    <xf numFmtId="0" fontId="4" fillId="4" borderId="25" xfId="6" applyFont="1" applyFill="1" applyBorder="1" applyAlignment="1">
      <alignment horizontal="center" vertical="center"/>
    </xf>
    <xf numFmtId="0" fontId="4" fillId="4" borderId="3" xfId="6" applyFont="1" applyFill="1" applyBorder="1" applyAlignment="1">
      <alignment horizontal="center" vertical="center"/>
    </xf>
    <xf numFmtId="38" fontId="0" fillId="2" borderId="30" xfId="7" applyFont="1" applyFill="1" applyBorder="1" applyAlignment="1">
      <alignment horizontal="center" vertical="center"/>
    </xf>
    <xf numFmtId="38" fontId="0" fillId="2" borderId="31" xfId="7" applyFont="1" applyFill="1" applyBorder="1" applyAlignment="1">
      <alignment horizontal="center" vertical="center"/>
    </xf>
    <xf numFmtId="38" fontId="0" fillId="2" borderId="10" xfId="7" applyFont="1" applyFill="1" applyBorder="1" applyAlignment="1">
      <alignment horizontal="center" vertical="center"/>
    </xf>
    <xf numFmtId="38" fontId="0" fillId="2" borderId="11" xfId="7" applyFont="1" applyFill="1" applyBorder="1" applyAlignment="1">
      <alignment horizontal="center" vertical="center"/>
    </xf>
    <xf numFmtId="0" fontId="17" fillId="0" borderId="31" xfId="6" applyBorder="1" applyAlignment="1">
      <alignment horizontal="center" vertical="center"/>
    </xf>
    <xf numFmtId="0" fontId="17" fillId="0" borderId="32" xfId="6" applyBorder="1" applyAlignment="1">
      <alignment horizontal="center" vertical="center"/>
    </xf>
    <xf numFmtId="0" fontId="17" fillId="0" borderId="11" xfId="6" applyBorder="1" applyAlignment="1">
      <alignment horizontal="center" vertical="center"/>
    </xf>
    <xf numFmtId="0" fontId="17" fillId="0" borderId="12" xfId="6" applyBorder="1" applyAlignment="1">
      <alignment horizontal="center" vertical="center"/>
    </xf>
    <xf numFmtId="0" fontId="4" fillId="4" borderId="3" xfId="6" applyFont="1" applyFill="1" applyBorder="1" applyAlignment="1">
      <alignment horizontal="center" vertical="center" wrapText="1"/>
    </xf>
    <xf numFmtId="38" fontId="0" fillId="2" borderId="5" xfId="7" applyFont="1" applyFill="1" applyBorder="1" applyAlignment="1">
      <alignment horizontal="center" vertical="center"/>
    </xf>
    <xf numFmtId="38" fontId="0" fillId="2" borderId="6" xfId="7" applyFont="1" applyFill="1" applyBorder="1" applyAlignment="1">
      <alignment horizontal="center" vertical="center"/>
    </xf>
    <xf numFmtId="0" fontId="17" fillId="4" borderId="26" xfId="6" applyFill="1" applyBorder="1" applyAlignment="1">
      <alignment horizontal="center" vertical="center"/>
    </xf>
    <xf numFmtId="14" fontId="17" fillId="3" borderId="5" xfId="6" applyNumberFormat="1" applyFill="1" applyBorder="1" applyAlignment="1" applyProtection="1">
      <alignment horizontal="center" vertical="center"/>
      <protection locked="0" hidden="1"/>
    </xf>
    <xf numFmtId="14" fontId="17" fillId="3" borderId="6" xfId="6" applyNumberFormat="1" applyFill="1" applyBorder="1" applyAlignment="1" applyProtection="1">
      <alignment horizontal="center" vertical="center"/>
      <protection locked="0" hidden="1"/>
    </xf>
    <xf numFmtId="14" fontId="17" fillId="3" borderId="7" xfId="6" applyNumberFormat="1" applyFill="1" applyBorder="1" applyAlignment="1" applyProtection="1">
      <alignment horizontal="center" vertical="center"/>
      <protection locked="0" hidden="1"/>
    </xf>
    <xf numFmtId="14" fontId="17" fillId="3" borderId="10" xfId="6" applyNumberFormat="1" applyFill="1" applyBorder="1" applyAlignment="1" applyProtection="1">
      <alignment horizontal="center" vertical="center"/>
      <protection locked="0" hidden="1"/>
    </xf>
    <xf numFmtId="14" fontId="17" fillId="3" borderId="11" xfId="6" applyNumberFormat="1" applyFill="1" applyBorder="1" applyAlignment="1" applyProtection="1">
      <alignment horizontal="center" vertical="center"/>
      <protection locked="0" hidden="1"/>
    </xf>
    <xf numFmtId="14" fontId="17" fillId="3" borderId="12" xfId="6" applyNumberFormat="1" applyFill="1" applyBorder="1" applyAlignment="1" applyProtection="1">
      <alignment horizontal="center" vertical="center"/>
      <protection locked="0" hidden="1"/>
    </xf>
    <xf numFmtId="0" fontId="17" fillId="3" borderId="3" xfId="6" applyFill="1" applyBorder="1" applyAlignment="1" applyProtection="1">
      <alignment horizontal="center" vertical="center" wrapText="1"/>
      <protection locked="0" hidden="1"/>
    </xf>
    <xf numFmtId="0" fontId="17" fillId="3" borderId="5" xfId="6" applyFill="1" applyBorder="1" applyAlignment="1" applyProtection="1">
      <alignment horizontal="center" vertical="center" wrapText="1"/>
      <protection locked="0" hidden="1"/>
    </xf>
    <xf numFmtId="0" fontId="17" fillId="3" borderId="6" xfId="6" applyFill="1" applyBorder="1" applyAlignment="1" applyProtection="1">
      <alignment horizontal="center" vertical="center" wrapText="1"/>
      <protection locked="0" hidden="1"/>
    </xf>
    <xf numFmtId="0" fontId="17" fillId="3" borderId="7" xfId="6" applyFill="1" applyBorder="1" applyAlignment="1" applyProtection="1">
      <alignment horizontal="center" vertical="center" wrapText="1"/>
      <protection locked="0" hidden="1"/>
    </xf>
    <xf numFmtId="0" fontId="17" fillId="3" borderId="27" xfId="6" applyFill="1" applyBorder="1" applyAlignment="1" applyProtection="1">
      <alignment horizontal="center" vertical="center" wrapText="1"/>
      <protection locked="0" hidden="1"/>
    </xf>
    <xf numFmtId="0" fontId="17" fillId="3" borderId="28" xfId="6" applyFill="1" applyBorder="1" applyAlignment="1" applyProtection="1">
      <alignment horizontal="center" vertical="center" wrapText="1"/>
      <protection locked="0" hidden="1"/>
    </xf>
    <xf numFmtId="0" fontId="17" fillId="3" borderId="29" xfId="6" applyFill="1" applyBorder="1" applyAlignment="1" applyProtection="1">
      <alignment horizontal="center" vertical="center" wrapText="1"/>
      <protection locked="0" hidden="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0" fontId="17" fillId="3" borderId="10" xfId="6" applyFill="1" applyBorder="1" applyAlignment="1" applyProtection="1">
      <alignment horizontal="center" vertical="center" wrapText="1"/>
      <protection locked="0" hidden="1"/>
    </xf>
    <xf numFmtId="0" fontId="17" fillId="3" borderId="11" xfId="6" applyFill="1" applyBorder="1" applyAlignment="1" applyProtection="1">
      <alignment horizontal="center" vertical="center" wrapText="1"/>
      <protection locked="0" hidden="1"/>
    </xf>
    <xf numFmtId="0" fontId="17" fillId="3" borderId="12" xfId="6" applyFill="1" applyBorder="1" applyAlignment="1" applyProtection="1">
      <alignment horizontal="center" vertical="center" wrapText="1"/>
      <protection locked="0" hidden="1"/>
    </xf>
    <xf numFmtId="0" fontId="17" fillId="4" borderId="25" xfId="6" applyFill="1" applyBorder="1" applyAlignment="1">
      <alignment horizontal="center" vertical="center"/>
    </xf>
    <xf numFmtId="0" fontId="8" fillId="4" borderId="25" xfId="6" applyFont="1" applyFill="1" applyBorder="1" applyAlignment="1">
      <alignment horizontal="center" vertical="center"/>
    </xf>
    <xf numFmtId="176" fontId="17" fillId="4" borderId="1" xfId="6" applyNumberFormat="1" applyFill="1" applyBorder="1" applyAlignment="1">
      <alignment horizontal="center" vertical="center"/>
    </xf>
    <xf numFmtId="176" fontId="17" fillId="4" borderId="4" xfId="6" applyNumberFormat="1" applyFill="1" applyBorder="1" applyAlignment="1">
      <alignment horizontal="center" vertical="center"/>
    </xf>
    <xf numFmtId="176" fontId="17" fillId="4" borderId="2" xfId="6" applyNumberFormat="1" applyFill="1" applyBorder="1" applyAlignment="1">
      <alignment horizontal="center" vertical="center"/>
    </xf>
    <xf numFmtId="0" fontId="17" fillId="4" borderId="5" xfId="6" applyFill="1" applyBorder="1" applyAlignment="1">
      <alignment horizontal="center" vertical="center" wrapText="1"/>
    </xf>
    <xf numFmtId="0" fontId="17" fillId="4" borderId="6" xfId="6" applyFill="1" applyBorder="1" applyAlignment="1">
      <alignment horizontal="center" vertical="center" wrapText="1"/>
    </xf>
    <xf numFmtId="0" fontId="17" fillId="4" borderId="7" xfId="6" applyFill="1" applyBorder="1" applyAlignment="1">
      <alignment horizontal="center" vertical="center" wrapText="1"/>
    </xf>
    <xf numFmtId="0" fontId="17" fillId="4" borderId="10" xfId="6" applyFill="1" applyBorder="1" applyAlignment="1">
      <alignment horizontal="center" vertical="center" wrapText="1"/>
    </xf>
    <xf numFmtId="0" fontId="17" fillId="4" borderId="11" xfId="6" applyFill="1" applyBorder="1" applyAlignment="1">
      <alignment horizontal="center" vertical="center" wrapText="1"/>
    </xf>
    <xf numFmtId="0" fontId="17" fillId="4" borderId="12" xfId="6" applyFill="1" applyBorder="1" applyAlignment="1">
      <alignment horizontal="center" vertical="center" wrapText="1"/>
    </xf>
    <xf numFmtId="14" fontId="17" fillId="3" borderId="5" xfId="6" applyNumberFormat="1" applyFill="1" applyBorder="1" applyAlignment="1" applyProtection="1">
      <alignment horizontal="center" vertical="center"/>
      <protection locked="0"/>
    </xf>
    <xf numFmtId="14" fontId="17" fillId="3" borderId="6" xfId="6" applyNumberFormat="1" applyFill="1" applyBorder="1" applyAlignment="1" applyProtection="1">
      <alignment horizontal="center" vertical="center"/>
      <protection locked="0"/>
    </xf>
    <xf numFmtId="14" fontId="17" fillId="3" borderId="7" xfId="6" applyNumberFormat="1" applyFill="1" applyBorder="1" applyAlignment="1" applyProtection="1">
      <alignment horizontal="center" vertical="center"/>
      <protection locked="0"/>
    </xf>
    <xf numFmtId="14" fontId="17" fillId="3" borderId="27" xfId="6" applyNumberFormat="1" applyFill="1" applyBorder="1" applyAlignment="1" applyProtection="1">
      <alignment horizontal="center" vertical="center"/>
      <protection locked="0"/>
    </xf>
    <xf numFmtId="14" fontId="17" fillId="3" borderId="28" xfId="6" applyNumberFormat="1" applyFill="1" applyBorder="1" applyAlignment="1" applyProtection="1">
      <alignment horizontal="center" vertical="center"/>
      <protection locked="0"/>
    </xf>
    <xf numFmtId="14" fontId="17" fillId="3" borderId="29" xfId="6" applyNumberFormat="1" applyFill="1" applyBorder="1" applyAlignment="1" applyProtection="1">
      <alignment horizontal="center" vertical="center"/>
      <protection locked="0"/>
    </xf>
    <xf numFmtId="176" fontId="17" fillId="3" borderId="3" xfId="6" applyNumberFormat="1" applyFill="1" applyBorder="1" applyAlignment="1" applyProtection="1">
      <alignment horizontal="center" vertical="center" shrinkToFit="1"/>
      <protection locked="0"/>
    </xf>
    <xf numFmtId="176" fontId="17" fillId="3" borderId="26" xfId="6" applyNumberFormat="1" applyFill="1" applyBorder="1" applyAlignment="1" applyProtection="1">
      <alignment horizontal="center" vertical="center" shrinkToFit="1"/>
      <protection locked="0"/>
    </xf>
    <xf numFmtId="0" fontId="17" fillId="3" borderId="5" xfId="6" applyFill="1" applyBorder="1" applyAlignment="1" applyProtection="1">
      <alignment horizontal="center" vertical="center"/>
      <protection locked="0"/>
    </xf>
    <xf numFmtId="0" fontId="17" fillId="3" borderId="6" xfId="6" applyFill="1" applyBorder="1" applyAlignment="1" applyProtection="1">
      <alignment horizontal="center" vertical="center"/>
      <protection locked="0"/>
    </xf>
    <xf numFmtId="0" fontId="17" fillId="3" borderId="7" xfId="6" applyFill="1" applyBorder="1" applyAlignment="1" applyProtection="1">
      <alignment horizontal="center" vertical="center"/>
      <protection locked="0"/>
    </xf>
    <xf numFmtId="0" fontId="17" fillId="3" borderId="27" xfId="6" applyFill="1" applyBorder="1" applyAlignment="1" applyProtection="1">
      <alignment horizontal="center" vertical="center"/>
      <protection locked="0"/>
    </xf>
    <xf numFmtId="0" fontId="17" fillId="3" borderId="28" xfId="6" applyFill="1" applyBorder="1" applyAlignment="1" applyProtection="1">
      <alignment horizontal="center" vertical="center"/>
      <protection locked="0"/>
    </xf>
    <xf numFmtId="0" fontId="17" fillId="3" borderId="29" xfId="6" applyFill="1" applyBorder="1" applyAlignment="1" applyProtection="1">
      <alignment horizontal="center" vertical="center"/>
      <protection locked="0"/>
    </xf>
    <xf numFmtId="38" fontId="0" fillId="3" borderId="5" xfId="7" applyFont="1" applyFill="1" applyBorder="1" applyAlignment="1" applyProtection="1">
      <alignment horizontal="center" vertical="center"/>
      <protection locked="0"/>
    </xf>
    <xf numFmtId="38" fontId="0" fillId="3" borderId="6" xfId="7" applyFont="1" applyFill="1" applyBorder="1" applyAlignment="1" applyProtection="1">
      <alignment horizontal="center" vertical="center"/>
      <protection locked="0"/>
    </xf>
    <xf numFmtId="38" fontId="0" fillId="3" borderId="27" xfId="7" applyFont="1" applyFill="1" applyBorder="1" applyAlignment="1" applyProtection="1">
      <alignment horizontal="center" vertical="center"/>
      <protection locked="0"/>
    </xf>
    <xf numFmtId="38" fontId="0" fillId="3" borderId="28" xfId="7" applyFont="1" applyFill="1" applyBorder="1" applyAlignment="1" applyProtection="1">
      <alignment horizontal="center" vertical="center"/>
      <protection locked="0"/>
    </xf>
    <xf numFmtId="14" fontId="17" fillId="3" borderId="10" xfId="6" applyNumberFormat="1" applyFill="1" applyBorder="1" applyAlignment="1" applyProtection="1">
      <alignment horizontal="center" vertical="center"/>
      <protection locked="0"/>
    </xf>
    <xf numFmtId="14" fontId="17" fillId="3" borderId="11" xfId="6" applyNumberFormat="1" applyFill="1" applyBorder="1" applyAlignment="1" applyProtection="1">
      <alignment horizontal="center" vertical="center"/>
      <protection locked="0"/>
    </xf>
    <xf numFmtId="14" fontId="17" fillId="3" borderId="12" xfId="6" applyNumberFormat="1" applyFill="1" applyBorder="1" applyAlignment="1" applyProtection="1">
      <alignment horizontal="center" vertical="center"/>
      <protection locked="0"/>
    </xf>
    <xf numFmtId="0" fontId="17" fillId="3" borderId="8" xfId="6" applyFill="1" applyBorder="1" applyAlignment="1" applyProtection="1">
      <alignment horizontal="center" vertical="center"/>
      <protection locked="0"/>
    </xf>
    <xf numFmtId="0" fontId="17" fillId="3" borderId="0" xfId="6" applyFill="1" applyAlignment="1" applyProtection="1">
      <alignment horizontal="center" vertical="center"/>
      <protection locked="0"/>
    </xf>
    <xf numFmtId="0" fontId="17" fillId="3" borderId="9" xfId="6" applyFill="1" applyBorder="1" applyAlignment="1" applyProtection="1">
      <alignment horizontal="center" vertical="center"/>
      <protection locked="0"/>
    </xf>
    <xf numFmtId="0" fontId="17" fillId="3" borderId="10" xfId="6" applyFill="1" applyBorder="1" applyAlignment="1" applyProtection="1">
      <alignment horizontal="center" vertical="center"/>
      <protection locked="0"/>
    </xf>
    <xf numFmtId="0" fontId="17" fillId="3" borderId="11" xfId="6" applyFill="1" applyBorder="1" applyAlignment="1" applyProtection="1">
      <alignment horizontal="center" vertical="center"/>
      <protection locked="0"/>
    </xf>
    <xf numFmtId="0" fontId="17" fillId="3" borderId="12" xfId="6"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xf>
    <xf numFmtId="38" fontId="0" fillId="3" borderId="11" xfId="7" applyFont="1" applyFill="1" applyBorder="1" applyAlignment="1" applyProtection="1">
      <alignment horizontal="center" vertical="center"/>
      <protection locked="0"/>
    </xf>
    <xf numFmtId="0" fontId="17" fillId="0" borderId="0" xfId="6" applyAlignment="1">
      <alignment horizontal="center" vertical="center"/>
    </xf>
    <xf numFmtId="0" fontId="17" fillId="0" borderId="9" xfId="6" applyBorder="1" applyAlignment="1">
      <alignment horizontal="center" vertical="center"/>
    </xf>
    <xf numFmtId="176" fontId="17" fillId="3" borderId="25" xfId="6" applyNumberFormat="1" applyFill="1" applyBorder="1" applyAlignment="1" applyProtection="1">
      <alignment horizontal="center" vertical="center" shrinkToFit="1"/>
      <protection locked="0"/>
    </xf>
    <xf numFmtId="0" fontId="17" fillId="4" borderId="1" xfId="6" applyFill="1" applyBorder="1" applyAlignment="1">
      <alignment horizontal="center" vertical="center"/>
    </xf>
    <xf numFmtId="0" fontId="17" fillId="4" borderId="4" xfId="6" applyFill="1" applyBorder="1" applyAlignment="1">
      <alignment horizontal="center" vertical="center"/>
    </xf>
    <xf numFmtId="0" fontId="17" fillId="4" borderId="2" xfId="6" applyFill="1" applyBorder="1" applyAlignment="1">
      <alignment horizontal="center" vertical="center"/>
    </xf>
    <xf numFmtId="0" fontId="17" fillId="4" borderId="24" xfId="6" applyFill="1" applyBorder="1" applyAlignment="1">
      <alignment horizontal="center" vertical="center"/>
    </xf>
    <xf numFmtId="0" fontId="17" fillId="3" borderId="3" xfId="6" applyFill="1" applyBorder="1" applyAlignment="1" applyProtection="1">
      <alignment horizontal="center" vertical="center"/>
      <protection locked="0"/>
    </xf>
    <xf numFmtId="0" fontId="17" fillId="3" borderId="26" xfId="6" applyFill="1" applyBorder="1" applyAlignment="1" applyProtection="1">
      <alignment horizontal="center" vertical="center"/>
      <protection locked="0"/>
    </xf>
    <xf numFmtId="0" fontId="17" fillId="6" borderId="6" xfId="6" applyFill="1" applyBorder="1" applyAlignment="1">
      <alignment horizontal="center" vertical="center"/>
    </xf>
    <xf numFmtId="0" fontId="17" fillId="6" borderId="11" xfId="6" applyFill="1" applyBorder="1" applyAlignment="1">
      <alignment horizontal="center" vertical="center"/>
    </xf>
    <xf numFmtId="0" fontId="17" fillId="6" borderId="7" xfId="6" applyFill="1" applyBorder="1" applyAlignment="1">
      <alignment horizontal="center" vertical="center"/>
    </xf>
    <xf numFmtId="0" fontId="17" fillId="6" borderId="12" xfId="6" applyFill="1" applyBorder="1" applyAlignment="1">
      <alignment horizontal="center" vertical="center"/>
    </xf>
    <xf numFmtId="0" fontId="17" fillId="4" borderId="5" xfId="6" applyFill="1" applyBorder="1" applyAlignment="1">
      <alignment horizontal="center" vertical="center"/>
    </xf>
    <xf numFmtId="0" fontId="17" fillId="4" borderId="6" xfId="6" applyFill="1" applyBorder="1" applyAlignment="1">
      <alignment horizontal="center" vertical="center"/>
    </xf>
    <xf numFmtId="0" fontId="17" fillId="4" borderId="7" xfId="6" applyFill="1" applyBorder="1" applyAlignment="1">
      <alignment horizontal="center" vertical="center"/>
    </xf>
    <xf numFmtId="0" fontId="17" fillId="4" borderId="10" xfId="6" applyFill="1" applyBorder="1" applyAlignment="1">
      <alignment horizontal="center" vertical="center"/>
    </xf>
    <xf numFmtId="0" fontId="17" fillId="4" borderId="11" xfId="6" applyFill="1" applyBorder="1" applyAlignment="1">
      <alignment horizontal="center" vertical="center"/>
    </xf>
    <xf numFmtId="0" fontId="17" fillId="4" borderId="12" xfId="6" applyFill="1" applyBorder="1" applyAlignment="1">
      <alignment horizontal="center" vertical="center"/>
    </xf>
    <xf numFmtId="0" fontId="17" fillId="3" borderId="25" xfId="6" applyFill="1" applyBorder="1" applyAlignment="1" applyProtection="1">
      <alignment horizontal="center" vertical="center"/>
      <protection locked="0"/>
    </xf>
    <xf numFmtId="0" fontId="17" fillId="3" borderId="3" xfId="6" applyFill="1" applyBorder="1" applyAlignment="1" applyProtection="1">
      <alignment horizontal="center" vertical="center" shrinkToFit="1"/>
      <protection locked="0"/>
    </xf>
    <xf numFmtId="0" fontId="7" fillId="0" borderId="0" xfId="6" applyFont="1" applyAlignment="1">
      <alignment vertical="top" wrapText="1"/>
    </xf>
    <xf numFmtId="0" fontId="17" fillId="3" borderId="24" xfId="6" applyFill="1" applyBorder="1" applyAlignment="1" applyProtection="1">
      <alignment horizontal="center" vertical="center" shrinkToFit="1"/>
      <protection locked="0"/>
    </xf>
    <xf numFmtId="0" fontId="17" fillId="0" borderId="0" xfId="6" applyAlignment="1">
      <alignment vertical="center"/>
    </xf>
    <xf numFmtId="0" fontId="7" fillId="0" borderId="0" xfId="6" applyFont="1" applyAlignment="1">
      <alignment vertical="center"/>
    </xf>
    <xf numFmtId="0" fontId="7" fillId="0" borderId="0" xfId="6" applyFont="1" applyAlignment="1">
      <alignment vertical="center" wrapText="1"/>
    </xf>
    <xf numFmtId="0" fontId="18" fillId="6" borderId="0" xfId="6" applyFont="1" applyFill="1" applyAlignment="1">
      <alignment horizontal="center" vertical="center" wrapText="1"/>
    </xf>
    <xf numFmtId="38" fontId="19" fillId="4" borderId="3" xfId="3" applyFont="1" applyFill="1" applyBorder="1" applyAlignment="1">
      <alignment horizontal="center" vertical="center" wrapText="1"/>
    </xf>
    <xf numFmtId="38" fontId="17" fillId="2" borderId="3" xfId="6" applyNumberFormat="1" applyFill="1" applyBorder="1" applyAlignment="1" applyProtection="1">
      <alignment horizontal="center" vertical="center"/>
      <protection hidden="1"/>
    </xf>
    <xf numFmtId="0" fontId="17" fillId="2" borderId="3" xfId="6" applyFill="1" applyBorder="1" applyAlignment="1" applyProtection="1">
      <alignment horizontal="center" vertical="center"/>
      <protection hidden="1"/>
    </xf>
    <xf numFmtId="0" fontId="0" fillId="3" borderId="3" xfId="4" applyFont="1" applyFill="1" applyBorder="1" applyAlignment="1" applyProtection="1">
      <alignment horizontal="center" vertical="center"/>
      <protection locked="0"/>
    </xf>
    <xf numFmtId="38" fontId="20" fillId="5" borderId="3" xfId="3" applyFont="1" applyFill="1" applyBorder="1" applyAlignment="1">
      <alignment horizontal="center" vertical="center" wrapText="1"/>
    </xf>
    <xf numFmtId="38" fontId="20" fillId="3" borderId="5" xfId="3" applyFont="1" applyFill="1" applyBorder="1" applyAlignment="1">
      <alignment horizontal="center" vertical="center" wrapText="1"/>
    </xf>
    <xf numFmtId="38" fontId="20" fillId="3" borderId="7" xfId="3" applyFont="1" applyFill="1" applyBorder="1" applyAlignment="1">
      <alignment horizontal="center" vertical="center" wrapText="1"/>
    </xf>
    <xf numFmtId="38" fontId="20" fillId="3" borderId="10" xfId="3" applyFont="1" applyFill="1" applyBorder="1" applyAlignment="1">
      <alignment horizontal="center" vertical="center" wrapText="1"/>
    </xf>
    <xf numFmtId="38" fontId="20" fillId="3" borderId="12" xfId="3" applyFont="1" applyFill="1" applyBorder="1" applyAlignment="1">
      <alignment horizontal="center" vertical="center" wrapText="1"/>
    </xf>
    <xf numFmtId="38" fontId="20" fillId="2" borderId="5" xfId="3" applyFont="1" applyFill="1" applyBorder="1" applyAlignment="1">
      <alignment horizontal="center" vertical="center" wrapText="1"/>
    </xf>
    <xf numFmtId="38" fontId="20" fillId="2" borderId="7" xfId="3" applyFont="1" applyFill="1" applyBorder="1" applyAlignment="1">
      <alignment horizontal="center" vertical="center" wrapText="1"/>
    </xf>
    <xf numFmtId="38" fontId="20" fillId="2" borderId="10" xfId="3" applyFont="1" applyFill="1" applyBorder="1" applyAlignment="1">
      <alignment horizontal="center" vertical="center" wrapText="1"/>
    </xf>
    <xf numFmtId="38" fontId="20" fillId="2" borderId="12" xfId="3" applyFont="1" applyFill="1" applyBorder="1" applyAlignment="1">
      <alignment horizontal="center" vertical="center" wrapText="1"/>
    </xf>
  </cellXfs>
  <cellStyles count="16">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54">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numFmt numFmtId="179" formatCode="&quot;&quot;"/>
    </dxf>
    <dxf>
      <font>
        <color theme="1" tint="0.24994659260841701"/>
      </font>
      <fill>
        <patternFill>
          <bgColor theme="1" tint="0.24994659260841701"/>
        </patternFill>
      </fill>
    </dxf>
  </dxfs>
  <tableStyles count="0" defaultTableStyle="TableStyleMedium2" defaultPivotStyle="PivotStyleLight16"/>
  <colors>
    <mruColors>
      <color rgb="FF000000"/>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codeName="Sheet1">
    <pageSetUpPr fitToPage="1"/>
  </sheetPr>
  <dimension ref="B1:AY61"/>
  <sheetViews>
    <sheetView showGridLines="0" tabSelected="1" view="pageBreakPreview" zoomScaleNormal="100" zoomScaleSheetLayoutView="100" workbookViewId="0">
      <selection activeCell="G6" sqref="G6:K7"/>
    </sheetView>
  </sheetViews>
  <sheetFormatPr defaultColWidth="2.09765625" defaultRowHeight="30" customHeight="1"/>
  <cols>
    <col min="1" max="2" width="2.09765625" style="1" customWidth="1"/>
    <col min="3" max="3" width="2.59765625" style="1" customWidth="1"/>
    <col min="4" max="7" width="4.09765625" style="1" customWidth="1"/>
    <col min="8" max="11" width="3.3984375" style="1" customWidth="1"/>
    <col min="12" max="12" width="14.59765625" style="1" customWidth="1"/>
    <col min="13" max="13" width="30.59765625" style="1" customWidth="1"/>
    <col min="14" max="14" width="18.59765625" style="1" bestFit="1" customWidth="1"/>
    <col min="15" max="15" width="18.59765625" style="1" customWidth="1"/>
    <col min="16" max="19" width="2.59765625" style="1" customWidth="1"/>
    <col min="20" max="20" width="13.09765625" style="1" customWidth="1"/>
    <col min="21" max="48" width="2.59765625" style="1" customWidth="1"/>
    <col min="49" max="49" width="2.09765625" style="1" customWidth="1"/>
    <col min="50" max="54" width="2.09765625" style="1"/>
    <col min="55" max="55" width="2.59765625" style="1" customWidth="1"/>
    <col min="56" max="16384" width="2.09765625" style="1"/>
  </cols>
  <sheetData>
    <row r="1" spans="2:51" ht="19.8">
      <c r="B1" s="71" t="s">
        <v>0</v>
      </c>
      <c r="C1" s="71"/>
      <c r="D1" s="71"/>
      <c r="E1" s="71"/>
      <c r="F1" s="71"/>
      <c r="G1" s="71"/>
      <c r="H1" s="71"/>
      <c r="I1" s="2"/>
      <c r="J1" s="2"/>
      <c r="K1" s="2"/>
      <c r="L1" s="2"/>
      <c r="M1" s="2"/>
      <c r="N1" s="2"/>
      <c r="O1" s="2"/>
      <c r="AY1" s="41"/>
    </row>
    <row r="2" spans="2:51" ht="15" customHeight="1">
      <c r="B2" s="2"/>
      <c r="C2" s="2"/>
      <c r="D2" s="2"/>
      <c r="E2" s="2"/>
      <c r="F2" s="2"/>
      <c r="G2" s="2"/>
      <c r="H2" s="2"/>
      <c r="I2" s="2"/>
      <c r="J2" s="2"/>
      <c r="K2" s="2"/>
      <c r="L2" s="2"/>
      <c r="M2" s="2"/>
      <c r="N2" s="2"/>
      <c r="O2" s="2"/>
    </row>
    <row r="3" spans="2:51" ht="15" customHeight="1">
      <c r="B3" s="2"/>
      <c r="C3" s="2"/>
      <c r="D3" s="2"/>
      <c r="E3" s="2"/>
      <c r="F3" s="2"/>
      <c r="G3" s="2"/>
      <c r="H3" s="2"/>
      <c r="I3" s="2"/>
      <c r="J3" s="2"/>
      <c r="K3" s="2"/>
      <c r="L3" s="2"/>
      <c r="M3" s="2"/>
      <c r="N3" s="2"/>
      <c r="O3" s="2"/>
    </row>
    <row r="4" spans="2:51" ht="30" customHeight="1">
      <c r="B4" s="119" t="s">
        <v>115</v>
      </c>
      <c r="C4" s="119"/>
      <c r="D4" s="119"/>
      <c r="E4" s="119"/>
      <c r="F4" s="119"/>
      <c r="G4" s="119"/>
      <c r="H4" s="119"/>
      <c r="I4" s="119"/>
      <c r="J4" s="119"/>
      <c r="K4" s="119"/>
      <c r="L4" s="119"/>
      <c r="M4" s="119"/>
      <c r="N4" s="119"/>
      <c r="O4" s="119"/>
      <c r="P4" s="119"/>
      <c r="Q4" s="119"/>
      <c r="R4" s="119"/>
      <c r="S4" s="119"/>
      <c r="T4" s="119"/>
      <c r="U4" s="119"/>
      <c r="V4" s="119"/>
      <c r="W4" s="119"/>
      <c r="X4" s="119"/>
      <c r="Y4" s="119"/>
      <c r="Z4" s="119"/>
      <c r="AA4" s="119"/>
      <c r="AB4" s="119"/>
      <c r="AC4" s="119"/>
      <c r="AD4" s="119"/>
      <c r="AE4" s="119"/>
      <c r="AF4" s="119"/>
      <c r="AG4" s="119"/>
      <c r="AH4" s="119"/>
      <c r="AI4" s="119"/>
      <c r="AJ4" s="119"/>
      <c r="AK4" s="119"/>
      <c r="AL4" s="119"/>
      <c r="AM4" s="119"/>
      <c r="AN4" s="119"/>
      <c r="AO4" s="119"/>
      <c r="AP4" s="119"/>
      <c r="AQ4" s="119"/>
      <c r="AR4" s="119"/>
      <c r="AS4" s="119"/>
      <c r="AT4" s="119"/>
      <c r="AU4" s="119"/>
      <c r="AV4" s="119"/>
      <c r="AW4" s="3"/>
      <c r="AY4" s="41"/>
    </row>
    <row r="5" spans="2:51" ht="21" customHeight="1">
      <c r="B5" s="119"/>
      <c r="C5" s="119"/>
      <c r="D5" s="119"/>
      <c r="E5" s="119"/>
      <c r="F5" s="119"/>
      <c r="G5" s="119"/>
      <c r="H5" s="119"/>
      <c r="I5" s="119"/>
      <c r="J5" s="119"/>
      <c r="K5" s="119"/>
      <c r="L5" s="119"/>
      <c r="M5" s="119"/>
      <c r="N5" s="119"/>
      <c r="O5" s="119"/>
      <c r="P5" s="119"/>
      <c r="Q5" s="119"/>
      <c r="R5" s="119"/>
      <c r="S5" s="119"/>
      <c r="T5" s="119"/>
      <c r="U5" s="119"/>
      <c r="V5" s="119"/>
      <c r="W5" s="119"/>
      <c r="X5" s="119"/>
      <c r="Y5" s="119"/>
      <c r="Z5" s="119"/>
      <c r="AA5" s="119"/>
      <c r="AB5" s="119"/>
      <c r="AC5" s="119"/>
      <c r="AD5" s="119"/>
      <c r="AE5" s="119"/>
      <c r="AF5" s="119"/>
      <c r="AG5" s="119"/>
      <c r="AH5" s="119"/>
      <c r="AI5" s="119"/>
      <c r="AJ5" s="119"/>
      <c r="AK5" s="119"/>
      <c r="AL5" s="119"/>
      <c r="AM5" s="119"/>
      <c r="AN5" s="119"/>
      <c r="AO5" s="119"/>
      <c r="AP5" s="119"/>
      <c r="AQ5" s="119"/>
      <c r="AR5" s="119"/>
      <c r="AS5" s="119"/>
      <c r="AT5" s="119"/>
      <c r="AU5" s="119"/>
      <c r="AV5" s="119"/>
      <c r="AW5" s="3"/>
    </row>
    <row r="6" spans="2:51" ht="14.25" customHeight="1">
      <c r="C6" s="120" t="s">
        <v>1</v>
      </c>
      <c r="D6" s="120"/>
      <c r="E6" s="120"/>
      <c r="F6" s="120"/>
      <c r="G6" s="125"/>
      <c r="H6" s="125"/>
      <c r="I6" s="125"/>
      <c r="J6" s="125"/>
      <c r="K6" s="125"/>
      <c r="L6" s="53"/>
      <c r="M6" s="53"/>
      <c r="N6" s="53"/>
      <c r="O6" s="53"/>
      <c r="P6" s="4"/>
      <c r="Q6" s="4"/>
      <c r="R6" s="4"/>
      <c r="S6" s="4"/>
      <c r="T6" s="53"/>
      <c r="V6" s="5"/>
      <c r="W6" s="4"/>
      <c r="X6" s="4"/>
      <c r="Y6" s="4"/>
      <c r="Z6" s="5"/>
      <c r="AA6" s="5"/>
      <c r="AB6" s="4"/>
      <c r="AC6" s="4"/>
      <c r="AD6" s="4"/>
      <c r="AE6" s="4"/>
      <c r="AF6" s="4"/>
      <c r="AG6" s="4"/>
      <c r="AH6" s="4"/>
      <c r="AI6" s="126"/>
      <c r="AJ6" s="126"/>
      <c r="AK6" s="127"/>
      <c r="AL6" s="127"/>
      <c r="AM6" s="56"/>
      <c r="AN6" s="127"/>
      <c r="AO6" s="128"/>
      <c r="AP6" s="129" t="s">
        <v>2</v>
      </c>
      <c r="AQ6" s="129"/>
      <c r="AR6" s="130"/>
      <c r="AS6" s="133" t="s">
        <v>3</v>
      </c>
      <c r="AT6" s="134"/>
      <c r="AU6" s="137" t="s">
        <v>4</v>
      </c>
      <c r="AV6" s="138"/>
      <c r="AW6" s="3"/>
    </row>
    <row r="7" spans="2:51" ht="14.25" customHeight="1">
      <c r="C7" s="120"/>
      <c r="D7" s="120"/>
      <c r="E7" s="120"/>
      <c r="F7" s="120"/>
      <c r="G7" s="125"/>
      <c r="H7" s="125"/>
      <c r="I7" s="125"/>
      <c r="J7" s="125"/>
      <c r="K7" s="125"/>
      <c r="L7" s="53"/>
      <c r="M7" s="53"/>
      <c r="N7" s="53"/>
      <c r="O7" s="53"/>
      <c r="P7" s="4"/>
      <c r="Q7" s="4"/>
      <c r="R7" s="4"/>
      <c r="S7" s="4"/>
      <c r="T7" s="53"/>
      <c r="V7" s="5"/>
      <c r="W7" s="4"/>
      <c r="X7" s="4"/>
      <c r="Y7" s="4"/>
      <c r="Z7" s="5"/>
      <c r="AA7" s="5"/>
      <c r="AB7" s="4"/>
      <c r="AC7" s="4"/>
      <c r="AD7" s="4"/>
      <c r="AE7" s="4"/>
      <c r="AF7" s="4"/>
      <c r="AG7" s="4"/>
      <c r="AH7" s="4"/>
      <c r="AI7" s="126"/>
      <c r="AJ7" s="126"/>
      <c r="AK7" s="127"/>
      <c r="AL7" s="127"/>
      <c r="AM7" s="56"/>
      <c r="AN7" s="127"/>
      <c r="AO7" s="128"/>
      <c r="AP7" s="131"/>
      <c r="AQ7" s="131"/>
      <c r="AR7" s="132"/>
      <c r="AS7" s="135"/>
      <c r="AT7" s="136"/>
      <c r="AU7" s="139"/>
      <c r="AV7" s="140"/>
      <c r="AW7" s="3"/>
    </row>
    <row r="8" spans="2:51" ht="17.100000000000001" customHeight="1">
      <c r="C8" s="96"/>
      <c r="D8" s="96"/>
      <c r="E8" s="96"/>
      <c r="F8" s="96"/>
      <c r="G8" s="96"/>
      <c r="H8" s="96"/>
      <c r="I8" s="96"/>
      <c r="J8" s="96"/>
      <c r="K8" s="96"/>
      <c r="L8" s="96"/>
      <c r="M8" s="96"/>
      <c r="N8" s="96"/>
      <c r="O8" s="96"/>
      <c r="P8" s="96"/>
      <c r="Q8" s="96"/>
      <c r="R8" s="96"/>
      <c r="S8" s="96"/>
      <c r="T8" s="96"/>
      <c r="U8" s="96"/>
      <c r="V8" s="96"/>
      <c r="W8" s="96"/>
      <c r="X8" s="96"/>
      <c r="Y8" s="96"/>
      <c r="Z8" s="96"/>
      <c r="AA8" s="96"/>
      <c r="AB8" s="96"/>
      <c r="AC8" s="96"/>
      <c r="AD8" s="96"/>
      <c r="AE8" s="96"/>
      <c r="AF8" s="96"/>
      <c r="AG8" s="96"/>
      <c r="AH8" s="96"/>
      <c r="AI8" s="96"/>
      <c r="AJ8" s="96"/>
      <c r="AK8" s="96"/>
      <c r="AL8" s="96"/>
      <c r="AM8" s="96"/>
      <c r="AN8" s="96"/>
      <c r="AO8" s="96"/>
      <c r="AP8" s="55"/>
      <c r="AQ8" s="55"/>
      <c r="AR8" s="56"/>
      <c r="AS8" s="56"/>
      <c r="AT8" s="56"/>
      <c r="AU8" s="56"/>
      <c r="AV8" s="56"/>
      <c r="AW8" s="6"/>
    </row>
    <row r="9" spans="2:51" ht="17.100000000000001" customHeight="1">
      <c r="C9" s="7" t="s">
        <v>5</v>
      </c>
      <c r="D9" s="8"/>
      <c r="E9" s="8"/>
      <c r="F9" s="8"/>
      <c r="G9" s="8"/>
      <c r="H9" s="8"/>
      <c r="I9" s="8"/>
      <c r="J9" s="8"/>
      <c r="K9" s="8"/>
      <c r="L9" s="8"/>
      <c r="M9" s="8"/>
      <c r="N9" s="8"/>
      <c r="O9" s="8"/>
      <c r="P9" s="8"/>
      <c r="Q9" s="8"/>
      <c r="R9" s="8"/>
      <c r="S9" s="8"/>
      <c r="T9" s="8"/>
      <c r="U9" s="8"/>
      <c r="V9" s="8"/>
      <c r="W9" s="8"/>
      <c r="X9" s="8"/>
      <c r="Y9" s="8"/>
      <c r="Z9" s="9"/>
      <c r="AA9" s="9"/>
      <c r="AB9" s="9"/>
      <c r="AC9" s="9"/>
      <c r="AD9" s="9"/>
      <c r="AE9" s="9"/>
      <c r="AF9" s="9"/>
      <c r="AG9" s="9"/>
      <c r="AH9" s="9"/>
      <c r="AI9" s="9"/>
      <c r="AJ9" s="9"/>
      <c r="AK9" s="9"/>
      <c r="AL9" s="9"/>
      <c r="AM9" s="9"/>
      <c r="AN9" s="9"/>
      <c r="AO9" s="9"/>
      <c r="AP9" s="9"/>
      <c r="AQ9" s="9"/>
      <c r="AR9" s="10"/>
      <c r="AS9" s="10"/>
      <c r="AT9" s="10"/>
      <c r="AU9" s="10"/>
      <c r="AV9" s="10"/>
      <c r="AW9" s="6"/>
    </row>
    <row r="10" spans="2:51" ht="17.100000000000001" customHeight="1">
      <c r="C10" s="7" t="s">
        <v>6</v>
      </c>
      <c r="D10" s="8"/>
      <c r="E10" s="8"/>
      <c r="F10" s="8"/>
      <c r="G10" s="8"/>
      <c r="H10" s="8"/>
      <c r="I10" s="8"/>
      <c r="J10" s="8"/>
      <c r="K10" s="8"/>
      <c r="L10" s="8"/>
      <c r="M10" s="8"/>
      <c r="N10" s="8"/>
      <c r="O10" s="8"/>
      <c r="P10" s="8"/>
      <c r="Q10" s="8"/>
      <c r="R10" s="8"/>
      <c r="S10" s="8"/>
      <c r="T10" s="8"/>
      <c r="U10" s="8"/>
      <c r="V10" s="8"/>
      <c r="W10" s="8"/>
      <c r="X10" s="8"/>
      <c r="Y10" s="8"/>
      <c r="Z10" s="9"/>
      <c r="AA10" s="9"/>
      <c r="AB10" s="9"/>
      <c r="AC10" s="9"/>
      <c r="AD10" s="9"/>
      <c r="AE10" s="9"/>
      <c r="AF10" s="9"/>
      <c r="AG10" s="9"/>
      <c r="AH10" s="9"/>
      <c r="AI10" s="9"/>
      <c r="AJ10" s="9"/>
      <c r="AK10" s="9"/>
      <c r="AL10" s="9"/>
      <c r="AM10" s="9"/>
      <c r="AN10" s="9"/>
      <c r="AO10" s="9"/>
      <c r="AP10" s="9"/>
      <c r="AQ10" s="9"/>
      <c r="AR10" s="9"/>
      <c r="AS10" s="9"/>
      <c r="AT10" s="9"/>
      <c r="AU10" s="9"/>
      <c r="AV10" s="9"/>
      <c r="AW10" s="3"/>
    </row>
    <row r="11" spans="2:51" ht="17.100000000000001" customHeight="1">
      <c r="C11" s="11" t="s">
        <v>7</v>
      </c>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W11" s="3"/>
    </row>
    <row r="12" spans="2:51" ht="17.100000000000001" customHeight="1">
      <c r="C12" s="12" t="s">
        <v>8</v>
      </c>
      <c r="D12" s="12"/>
      <c r="E12" s="12"/>
      <c r="F12" s="12"/>
      <c r="G12" s="12"/>
      <c r="H12" s="12"/>
      <c r="I12" s="12"/>
      <c r="J12" s="12"/>
      <c r="K12" s="12"/>
      <c r="L12" s="12"/>
      <c r="M12" s="12"/>
      <c r="N12" s="12"/>
      <c r="O12" s="12"/>
      <c r="P12" s="12"/>
      <c r="Q12" s="12"/>
      <c r="R12" s="12"/>
      <c r="S12" s="12"/>
      <c r="T12" s="12"/>
      <c r="U12" s="12"/>
      <c r="V12" s="12"/>
      <c r="W12" s="12"/>
      <c r="X12" s="12"/>
      <c r="Y12" s="12"/>
      <c r="Z12" s="13"/>
      <c r="AA12" s="13"/>
      <c r="AB12" s="13"/>
      <c r="AC12" s="13"/>
      <c r="AW12" s="3"/>
    </row>
    <row r="13" spans="2:51" ht="17.100000000000001" customHeight="1">
      <c r="C13" s="42" t="s">
        <v>9</v>
      </c>
      <c r="D13" s="14"/>
      <c r="E13" s="14"/>
      <c r="F13" s="14"/>
      <c r="G13" s="14"/>
      <c r="H13" s="14"/>
      <c r="I13" s="14"/>
      <c r="J13" s="14"/>
      <c r="K13" s="14"/>
      <c r="L13" s="14"/>
      <c r="M13" s="14"/>
      <c r="N13" s="14"/>
      <c r="O13" s="14"/>
      <c r="P13" s="14"/>
      <c r="Q13" s="14"/>
      <c r="R13" s="14"/>
      <c r="S13" s="14"/>
      <c r="T13" s="14"/>
      <c r="U13" s="14"/>
      <c r="V13" s="14"/>
      <c r="W13" s="14"/>
      <c r="X13" s="14"/>
      <c r="Y13" s="14"/>
      <c r="Z13" s="13"/>
      <c r="AA13" s="13"/>
      <c r="AB13" s="13"/>
      <c r="AC13" s="13"/>
      <c r="AW13" s="3"/>
    </row>
    <row r="14" spans="2:51" ht="17.100000000000001" customHeight="1" thickBot="1">
      <c r="C14" s="45" t="s">
        <v>10</v>
      </c>
      <c r="D14" s="12"/>
      <c r="E14" s="12"/>
      <c r="F14" s="12"/>
      <c r="G14" s="12"/>
      <c r="H14" s="12"/>
      <c r="I14" s="12"/>
      <c r="J14" s="12"/>
      <c r="K14" s="12"/>
      <c r="L14" s="12"/>
      <c r="M14" s="12"/>
      <c r="N14" s="12"/>
      <c r="O14" s="12"/>
      <c r="P14" s="12"/>
      <c r="Q14" s="12"/>
      <c r="R14" s="12"/>
      <c r="S14" s="12"/>
      <c r="T14" s="12"/>
      <c r="U14" s="12"/>
      <c r="V14" s="12"/>
      <c r="W14" s="12"/>
      <c r="X14" s="12"/>
      <c r="Y14" s="12"/>
      <c r="Z14" s="13"/>
      <c r="AA14" s="13"/>
      <c r="AB14" s="13"/>
      <c r="AC14" s="13"/>
      <c r="AW14" s="3"/>
      <c r="AY14" s="41"/>
    </row>
    <row r="15" spans="2:51" ht="17.100000000000001" customHeight="1">
      <c r="C15" s="14"/>
      <c r="D15" s="12" t="s">
        <v>11</v>
      </c>
      <c r="E15" s="12"/>
      <c r="F15" s="12"/>
      <c r="G15" s="12"/>
      <c r="H15" s="12"/>
      <c r="I15" s="12"/>
      <c r="J15" s="12"/>
      <c r="K15" s="12"/>
      <c r="L15" s="12"/>
      <c r="M15" s="12"/>
      <c r="N15" s="12"/>
      <c r="O15" s="12"/>
      <c r="P15" s="12"/>
      <c r="Q15" s="12"/>
      <c r="R15" s="12"/>
      <c r="S15" s="12"/>
      <c r="T15" s="12"/>
      <c r="U15" s="12"/>
      <c r="V15" s="12"/>
      <c r="W15" s="12"/>
      <c r="X15" s="12"/>
      <c r="Y15" s="12"/>
      <c r="Z15" s="13" t="s">
        <v>12</v>
      </c>
      <c r="AA15" s="13"/>
      <c r="AB15" s="13"/>
      <c r="AC15" s="13"/>
      <c r="AD15" s="97" t="s">
        <v>13</v>
      </c>
      <c r="AE15" s="98"/>
      <c r="AF15" s="98"/>
      <c r="AG15" s="98"/>
      <c r="AH15" s="99"/>
      <c r="AI15" s="106" t="s">
        <v>14</v>
      </c>
      <c r="AJ15" s="106"/>
      <c r="AK15" s="106"/>
      <c r="AL15" s="106"/>
      <c r="AM15" s="106"/>
      <c r="AN15" s="106"/>
      <c r="AO15" s="106"/>
      <c r="AP15" s="107" t="s">
        <v>15</v>
      </c>
      <c r="AQ15" s="107"/>
      <c r="AR15" s="107"/>
      <c r="AS15" s="107"/>
      <c r="AT15" s="107"/>
      <c r="AU15" s="107"/>
      <c r="AV15" s="108"/>
    </row>
    <row r="16" spans="2:51" ht="17.100000000000001" customHeight="1">
      <c r="C16" s="45" t="s">
        <v>16</v>
      </c>
      <c r="D16" s="42"/>
      <c r="E16" s="12"/>
      <c r="F16" s="12"/>
      <c r="G16" s="12"/>
      <c r="H16" s="12"/>
      <c r="I16" s="12"/>
      <c r="J16" s="12"/>
      <c r="K16" s="12"/>
      <c r="L16" s="12"/>
      <c r="M16" s="12"/>
      <c r="N16" s="12"/>
      <c r="O16" s="12"/>
      <c r="P16" s="12"/>
      <c r="Q16" s="12"/>
      <c r="R16" s="12"/>
      <c r="S16" s="12"/>
      <c r="T16" s="12"/>
      <c r="U16" s="12"/>
      <c r="V16" s="12"/>
      <c r="W16" s="12"/>
      <c r="X16" s="12"/>
      <c r="Y16" s="12"/>
      <c r="Z16" s="13"/>
      <c r="AA16" s="13"/>
      <c r="AB16" s="13"/>
      <c r="AC16" s="13"/>
      <c r="AD16" s="100"/>
      <c r="AE16" s="101"/>
      <c r="AF16" s="101"/>
      <c r="AG16" s="101"/>
      <c r="AH16" s="102"/>
      <c r="AI16" s="109">
        <f>SUM(AI20:AI971)</f>
        <v>0</v>
      </c>
      <c r="AJ16" s="109"/>
      <c r="AK16" s="109"/>
      <c r="AL16" s="109"/>
      <c r="AM16" s="109"/>
      <c r="AN16" s="111" t="s">
        <v>17</v>
      </c>
      <c r="AO16" s="112"/>
      <c r="AP16" s="109">
        <f>SUM(AP20:AP971)</f>
        <v>0</v>
      </c>
      <c r="AQ16" s="109"/>
      <c r="AR16" s="109"/>
      <c r="AS16" s="109"/>
      <c r="AT16" s="109"/>
      <c r="AU16" s="115" t="s">
        <v>17</v>
      </c>
      <c r="AV16" s="116"/>
      <c r="AY16" s="41"/>
    </row>
    <row r="17" spans="3:49" ht="17.100000000000001" customHeight="1" thickBot="1">
      <c r="C17" s="12" t="s">
        <v>18</v>
      </c>
      <c r="D17" s="12"/>
      <c r="E17" s="12"/>
      <c r="F17" s="12"/>
      <c r="G17" s="12"/>
      <c r="H17" s="12"/>
      <c r="I17" s="12"/>
      <c r="J17" s="12"/>
      <c r="K17" s="12"/>
      <c r="L17" s="12"/>
      <c r="M17" s="12"/>
      <c r="N17" s="12"/>
      <c r="O17" s="12"/>
      <c r="P17" s="12"/>
      <c r="Q17" s="12"/>
      <c r="R17" s="12"/>
      <c r="S17" s="12"/>
      <c r="T17" s="12"/>
      <c r="U17" s="12"/>
      <c r="V17" s="12"/>
      <c r="W17" s="12"/>
      <c r="X17" s="12"/>
      <c r="Y17" s="12"/>
      <c r="Z17" s="13"/>
      <c r="AA17" s="13"/>
      <c r="AB17" s="13"/>
      <c r="AC17" s="13"/>
      <c r="AD17" s="103"/>
      <c r="AE17" s="104"/>
      <c r="AF17" s="104"/>
      <c r="AG17" s="104"/>
      <c r="AH17" s="105"/>
      <c r="AI17" s="110"/>
      <c r="AJ17" s="110"/>
      <c r="AK17" s="110"/>
      <c r="AL17" s="110"/>
      <c r="AM17" s="110"/>
      <c r="AN17" s="113"/>
      <c r="AO17" s="114"/>
      <c r="AP17" s="110"/>
      <c r="AQ17" s="110"/>
      <c r="AR17" s="110"/>
      <c r="AS17" s="110"/>
      <c r="AT17" s="110"/>
      <c r="AU17" s="117"/>
      <c r="AV17" s="118"/>
      <c r="AW17" s="3"/>
    </row>
    <row r="18" spans="3:49" ht="35.1" customHeight="1">
      <c r="C18" s="83" t="s">
        <v>19</v>
      </c>
      <c r="D18" s="84"/>
      <c r="E18" s="83" t="s">
        <v>20</v>
      </c>
      <c r="F18" s="87"/>
      <c r="G18" s="87"/>
      <c r="H18" s="87"/>
      <c r="I18" s="87"/>
      <c r="J18" s="87"/>
      <c r="K18" s="88"/>
      <c r="L18" s="93" t="s">
        <v>21</v>
      </c>
      <c r="M18" s="80" t="s">
        <v>22</v>
      </c>
      <c r="N18" s="80" t="s">
        <v>23</v>
      </c>
      <c r="O18" s="81" t="s">
        <v>24</v>
      </c>
      <c r="P18" s="72" t="s">
        <v>25</v>
      </c>
      <c r="Q18" s="73"/>
      <c r="R18" s="73"/>
      <c r="S18" s="74"/>
      <c r="T18" s="78" t="s">
        <v>26</v>
      </c>
      <c r="U18" s="79"/>
      <c r="V18" s="79"/>
      <c r="W18" s="79"/>
      <c r="X18" s="79"/>
      <c r="Y18" s="79"/>
      <c r="Z18" s="79"/>
      <c r="AA18" s="79"/>
      <c r="AB18" s="79"/>
      <c r="AC18" s="79"/>
      <c r="AD18" s="79"/>
      <c r="AE18" s="79"/>
      <c r="AF18" s="79"/>
      <c r="AG18" s="79"/>
      <c r="AH18" s="79"/>
      <c r="AI18" s="80" t="s">
        <v>27</v>
      </c>
      <c r="AJ18" s="80"/>
      <c r="AK18" s="80"/>
      <c r="AL18" s="80"/>
      <c r="AM18" s="80"/>
      <c r="AN18" s="80"/>
      <c r="AO18" s="80"/>
      <c r="AP18" s="80" t="s">
        <v>28</v>
      </c>
      <c r="AQ18" s="80"/>
      <c r="AR18" s="80"/>
      <c r="AS18" s="80"/>
      <c r="AT18" s="80"/>
      <c r="AU18" s="80"/>
      <c r="AV18" s="80"/>
    </row>
    <row r="19" spans="3:49" ht="35.1" customHeight="1">
      <c r="C19" s="85"/>
      <c r="D19" s="86"/>
      <c r="E19" s="89"/>
      <c r="F19" s="90"/>
      <c r="G19" s="90"/>
      <c r="H19" s="91"/>
      <c r="I19" s="91"/>
      <c r="J19" s="91"/>
      <c r="K19" s="92"/>
      <c r="L19" s="94"/>
      <c r="M19" s="80"/>
      <c r="N19" s="80"/>
      <c r="O19" s="95"/>
      <c r="P19" s="75"/>
      <c r="Q19" s="76"/>
      <c r="R19" s="76"/>
      <c r="S19" s="77"/>
      <c r="T19" s="52" t="s">
        <v>29</v>
      </c>
      <c r="U19" s="82" t="s">
        <v>30</v>
      </c>
      <c r="V19" s="82"/>
      <c r="W19" s="82"/>
      <c r="X19" s="82"/>
      <c r="Y19" s="82"/>
      <c r="Z19" s="82" t="s">
        <v>31</v>
      </c>
      <c r="AA19" s="82"/>
      <c r="AB19" s="82"/>
      <c r="AC19" s="82"/>
      <c r="AD19" s="82"/>
      <c r="AE19" s="75" t="s">
        <v>32</v>
      </c>
      <c r="AF19" s="76"/>
      <c r="AG19" s="76"/>
      <c r="AH19" s="77"/>
      <c r="AI19" s="80"/>
      <c r="AJ19" s="80"/>
      <c r="AK19" s="80"/>
      <c r="AL19" s="80"/>
      <c r="AM19" s="80"/>
      <c r="AN19" s="81"/>
      <c r="AO19" s="81"/>
      <c r="AP19" s="80"/>
      <c r="AQ19" s="80"/>
      <c r="AR19" s="80"/>
      <c r="AS19" s="80"/>
      <c r="AT19" s="80"/>
      <c r="AU19" s="81"/>
      <c r="AV19" s="81"/>
    </row>
    <row r="20" spans="3:49" ht="30" customHeight="1">
      <c r="C20" s="144" t="str">
        <f>"旅費"&amp;ROW()-ROW($C$19)</f>
        <v>旅費1</v>
      </c>
      <c r="D20" s="145"/>
      <c r="E20" s="69"/>
      <c r="F20" s="70"/>
      <c r="G20" s="58" t="s">
        <v>33</v>
      </c>
      <c r="H20" s="40"/>
      <c r="I20" s="15" t="s">
        <v>34</v>
      </c>
      <c r="J20" s="40"/>
      <c r="K20" s="16" t="s">
        <v>35</v>
      </c>
      <c r="L20" s="38"/>
      <c r="M20" s="39"/>
      <c r="N20" s="57"/>
      <c r="O20" s="59"/>
      <c r="P20" s="146"/>
      <c r="Q20" s="147"/>
      <c r="R20" s="147"/>
      <c r="S20" s="148"/>
      <c r="T20" s="48"/>
      <c r="U20" s="141"/>
      <c r="V20" s="142"/>
      <c r="W20" s="142"/>
      <c r="X20" s="142"/>
      <c r="Y20" s="143"/>
      <c r="Z20" s="141"/>
      <c r="AA20" s="142"/>
      <c r="AB20" s="142"/>
      <c r="AC20" s="142"/>
      <c r="AD20" s="143"/>
      <c r="AE20" s="125"/>
      <c r="AF20" s="125"/>
      <c r="AG20" s="125"/>
      <c r="AH20" s="125"/>
      <c r="AI20" s="149"/>
      <c r="AJ20" s="150"/>
      <c r="AK20" s="150"/>
      <c r="AL20" s="150"/>
      <c r="AM20" s="150"/>
      <c r="AN20" s="121" t="s">
        <v>17</v>
      </c>
      <c r="AO20" s="122"/>
      <c r="AP20" s="123">
        <f>ROUNDDOWN(AI20/1.1,0)</f>
        <v>0</v>
      </c>
      <c r="AQ20" s="124"/>
      <c r="AR20" s="124"/>
      <c r="AS20" s="124"/>
      <c r="AT20" s="124"/>
      <c r="AU20" s="121" t="s">
        <v>17</v>
      </c>
      <c r="AV20" s="122"/>
    </row>
    <row r="21" spans="3:49" ht="30" customHeight="1">
      <c r="C21" s="144" t="str">
        <f t="shared" ref="C21:C39" si="0">"旅費"&amp;ROW()-ROW($C$19)</f>
        <v>旅費2</v>
      </c>
      <c r="D21" s="145"/>
      <c r="E21" s="69"/>
      <c r="F21" s="70"/>
      <c r="G21" s="58" t="s">
        <v>33</v>
      </c>
      <c r="H21" s="40"/>
      <c r="I21" s="15" t="s">
        <v>34</v>
      </c>
      <c r="J21" s="40"/>
      <c r="K21" s="17" t="s">
        <v>36</v>
      </c>
      <c r="L21" s="60"/>
      <c r="M21" s="39"/>
      <c r="N21" s="57"/>
      <c r="O21" s="59"/>
      <c r="P21" s="146"/>
      <c r="Q21" s="147"/>
      <c r="R21" s="147"/>
      <c r="S21" s="148"/>
      <c r="T21" s="48"/>
      <c r="U21" s="141"/>
      <c r="V21" s="142"/>
      <c r="W21" s="142"/>
      <c r="X21" s="142"/>
      <c r="Y21" s="143"/>
      <c r="Z21" s="141"/>
      <c r="AA21" s="142"/>
      <c r="AB21" s="142"/>
      <c r="AC21" s="142"/>
      <c r="AD21" s="143"/>
      <c r="AE21" s="125"/>
      <c r="AF21" s="125"/>
      <c r="AG21" s="125"/>
      <c r="AH21" s="125"/>
      <c r="AI21" s="149"/>
      <c r="AJ21" s="150"/>
      <c r="AK21" s="150"/>
      <c r="AL21" s="150"/>
      <c r="AM21" s="150"/>
      <c r="AN21" s="121" t="s">
        <v>17</v>
      </c>
      <c r="AO21" s="121"/>
      <c r="AP21" s="123">
        <f>ROUNDDOWN(AI21/1.1,0)</f>
        <v>0</v>
      </c>
      <c r="AQ21" s="124"/>
      <c r="AR21" s="124"/>
      <c r="AS21" s="124"/>
      <c r="AT21" s="124"/>
      <c r="AU21" s="121" t="s">
        <v>17</v>
      </c>
      <c r="AV21" s="122"/>
    </row>
    <row r="22" spans="3:49" ht="30" customHeight="1">
      <c r="C22" s="144" t="str">
        <f t="shared" si="0"/>
        <v>旅費3</v>
      </c>
      <c r="D22" s="145"/>
      <c r="E22" s="69"/>
      <c r="F22" s="70"/>
      <c r="G22" s="58" t="s">
        <v>33</v>
      </c>
      <c r="H22" s="40"/>
      <c r="I22" s="15" t="s">
        <v>34</v>
      </c>
      <c r="J22" s="40"/>
      <c r="K22" s="17" t="s">
        <v>36</v>
      </c>
      <c r="L22" s="60"/>
      <c r="M22" s="39"/>
      <c r="N22" s="57"/>
      <c r="O22" s="59"/>
      <c r="P22" s="146"/>
      <c r="Q22" s="147"/>
      <c r="R22" s="147"/>
      <c r="S22" s="148"/>
      <c r="T22" s="48"/>
      <c r="U22" s="141"/>
      <c r="V22" s="142"/>
      <c r="W22" s="142"/>
      <c r="X22" s="142"/>
      <c r="Y22" s="143"/>
      <c r="Z22" s="141"/>
      <c r="AA22" s="142"/>
      <c r="AB22" s="142"/>
      <c r="AC22" s="142"/>
      <c r="AD22" s="143"/>
      <c r="AE22" s="125"/>
      <c r="AF22" s="125"/>
      <c r="AG22" s="125"/>
      <c r="AH22" s="125"/>
      <c r="AI22" s="149"/>
      <c r="AJ22" s="150"/>
      <c r="AK22" s="150"/>
      <c r="AL22" s="150"/>
      <c r="AM22" s="150"/>
      <c r="AN22" s="121" t="s">
        <v>17</v>
      </c>
      <c r="AO22" s="122"/>
      <c r="AP22" s="151">
        <f t="shared" ref="AP22" si="1">ROUNDDOWN(AI22/1.1,0)</f>
        <v>0</v>
      </c>
      <c r="AQ22" s="151"/>
      <c r="AR22" s="151"/>
      <c r="AS22" s="151"/>
      <c r="AT22" s="151"/>
      <c r="AU22" s="121" t="s">
        <v>17</v>
      </c>
      <c r="AV22" s="122"/>
    </row>
    <row r="23" spans="3:49" ht="30" customHeight="1">
      <c r="C23" s="144" t="str">
        <f t="shared" si="0"/>
        <v>旅費4</v>
      </c>
      <c r="D23" s="145"/>
      <c r="E23" s="69"/>
      <c r="F23" s="70"/>
      <c r="G23" s="58" t="s">
        <v>33</v>
      </c>
      <c r="H23" s="40"/>
      <c r="I23" s="15" t="s">
        <v>34</v>
      </c>
      <c r="J23" s="40"/>
      <c r="K23" s="17" t="s">
        <v>36</v>
      </c>
      <c r="L23" s="60"/>
      <c r="M23" s="39"/>
      <c r="N23" s="57"/>
      <c r="O23" s="59"/>
      <c r="P23" s="146"/>
      <c r="Q23" s="147"/>
      <c r="R23" s="147"/>
      <c r="S23" s="148"/>
      <c r="T23" s="48"/>
      <c r="U23" s="141"/>
      <c r="V23" s="142"/>
      <c r="W23" s="142"/>
      <c r="X23" s="142"/>
      <c r="Y23" s="143"/>
      <c r="Z23" s="141"/>
      <c r="AA23" s="142"/>
      <c r="AB23" s="142"/>
      <c r="AC23" s="142"/>
      <c r="AD23" s="143"/>
      <c r="AE23" s="125"/>
      <c r="AF23" s="125"/>
      <c r="AG23" s="125"/>
      <c r="AH23" s="125"/>
      <c r="AI23" s="149"/>
      <c r="AJ23" s="150"/>
      <c r="AK23" s="150"/>
      <c r="AL23" s="150"/>
      <c r="AM23" s="150"/>
      <c r="AN23" s="121" t="s">
        <v>17</v>
      </c>
      <c r="AO23" s="122"/>
      <c r="AP23" s="151">
        <f t="shared" ref="AP23:AP39" si="2">ROUNDDOWN(AI23/1.1,0)</f>
        <v>0</v>
      </c>
      <c r="AQ23" s="151"/>
      <c r="AR23" s="151"/>
      <c r="AS23" s="151"/>
      <c r="AT23" s="151"/>
      <c r="AU23" s="121" t="s">
        <v>17</v>
      </c>
      <c r="AV23" s="122"/>
    </row>
    <row r="24" spans="3:49" ht="30" customHeight="1">
      <c r="C24" s="144" t="str">
        <f t="shared" si="0"/>
        <v>旅費5</v>
      </c>
      <c r="D24" s="145"/>
      <c r="E24" s="69"/>
      <c r="F24" s="70"/>
      <c r="G24" s="58" t="s">
        <v>33</v>
      </c>
      <c r="H24" s="40"/>
      <c r="I24" s="15" t="s">
        <v>34</v>
      </c>
      <c r="J24" s="40"/>
      <c r="K24" s="17" t="s">
        <v>36</v>
      </c>
      <c r="L24" s="60"/>
      <c r="M24" s="39"/>
      <c r="N24" s="57"/>
      <c r="O24" s="59"/>
      <c r="P24" s="146"/>
      <c r="Q24" s="147"/>
      <c r="R24" s="147"/>
      <c r="S24" s="148"/>
      <c r="T24" s="48"/>
      <c r="U24" s="141"/>
      <c r="V24" s="142"/>
      <c r="W24" s="142"/>
      <c r="X24" s="142"/>
      <c r="Y24" s="143"/>
      <c r="Z24" s="141"/>
      <c r="AA24" s="142"/>
      <c r="AB24" s="142"/>
      <c r="AC24" s="142"/>
      <c r="AD24" s="143"/>
      <c r="AE24" s="125"/>
      <c r="AF24" s="125"/>
      <c r="AG24" s="125"/>
      <c r="AH24" s="125"/>
      <c r="AI24" s="149"/>
      <c r="AJ24" s="150"/>
      <c r="AK24" s="150"/>
      <c r="AL24" s="150"/>
      <c r="AM24" s="150"/>
      <c r="AN24" s="121" t="s">
        <v>17</v>
      </c>
      <c r="AO24" s="122"/>
      <c r="AP24" s="151">
        <f t="shared" si="2"/>
        <v>0</v>
      </c>
      <c r="AQ24" s="151"/>
      <c r="AR24" s="151"/>
      <c r="AS24" s="151"/>
      <c r="AT24" s="151"/>
      <c r="AU24" s="121" t="s">
        <v>17</v>
      </c>
      <c r="AV24" s="122"/>
    </row>
    <row r="25" spans="3:49" ht="30" customHeight="1">
      <c r="C25" s="144" t="str">
        <f t="shared" si="0"/>
        <v>旅費6</v>
      </c>
      <c r="D25" s="145"/>
      <c r="E25" s="69"/>
      <c r="F25" s="70"/>
      <c r="G25" s="58" t="s">
        <v>33</v>
      </c>
      <c r="H25" s="40"/>
      <c r="I25" s="15" t="s">
        <v>34</v>
      </c>
      <c r="J25" s="40"/>
      <c r="K25" s="17" t="s">
        <v>36</v>
      </c>
      <c r="L25" s="60"/>
      <c r="M25" s="39"/>
      <c r="N25" s="57"/>
      <c r="O25" s="59"/>
      <c r="P25" s="146"/>
      <c r="Q25" s="147"/>
      <c r="R25" s="147"/>
      <c r="S25" s="148"/>
      <c r="T25" s="48"/>
      <c r="U25" s="141"/>
      <c r="V25" s="142"/>
      <c r="W25" s="142"/>
      <c r="X25" s="142"/>
      <c r="Y25" s="143"/>
      <c r="Z25" s="141"/>
      <c r="AA25" s="142"/>
      <c r="AB25" s="142"/>
      <c r="AC25" s="142"/>
      <c r="AD25" s="143"/>
      <c r="AE25" s="125"/>
      <c r="AF25" s="125"/>
      <c r="AG25" s="125"/>
      <c r="AH25" s="125"/>
      <c r="AI25" s="149"/>
      <c r="AJ25" s="150"/>
      <c r="AK25" s="150"/>
      <c r="AL25" s="150"/>
      <c r="AM25" s="150"/>
      <c r="AN25" s="121" t="s">
        <v>17</v>
      </c>
      <c r="AO25" s="122"/>
      <c r="AP25" s="151">
        <f t="shared" si="2"/>
        <v>0</v>
      </c>
      <c r="AQ25" s="151"/>
      <c r="AR25" s="151"/>
      <c r="AS25" s="151"/>
      <c r="AT25" s="151"/>
      <c r="AU25" s="121" t="s">
        <v>17</v>
      </c>
      <c r="AV25" s="122"/>
    </row>
    <row r="26" spans="3:49" ht="30" customHeight="1">
      <c r="C26" s="144" t="str">
        <f t="shared" si="0"/>
        <v>旅費7</v>
      </c>
      <c r="D26" s="145"/>
      <c r="E26" s="69"/>
      <c r="F26" s="70"/>
      <c r="G26" s="58" t="s">
        <v>33</v>
      </c>
      <c r="H26" s="40"/>
      <c r="I26" s="15" t="s">
        <v>34</v>
      </c>
      <c r="J26" s="40"/>
      <c r="K26" s="17" t="s">
        <v>36</v>
      </c>
      <c r="L26" s="60"/>
      <c r="M26" s="39"/>
      <c r="N26" s="57"/>
      <c r="O26" s="59"/>
      <c r="P26" s="146"/>
      <c r="Q26" s="147"/>
      <c r="R26" s="147"/>
      <c r="S26" s="148"/>
      <c r="T26" s="48"/>
      <c r="U26" s="141"/>
      <c r="V26" s="142"/>
      <c r="W26" s="142"/>
      <c r="X26" s="142"/>
      <c r="Y26" s="143"/>
      <c r="Z26" s="141"/>
      <c r="AA26" s="142"/>
      <c r="AB26" s="142"/>
      <c r="AC26" s="142"/>
      <c r="AD26" s="143"/>
      <c r="AE26" s="125"/>
      <c r="AF26" s="125"/>
      <c r="AG26" s="125"/>
      <c r="AH26" s="125"/>
      <c r="AI26" s="149"/>
      <c r="AJ26" s="150"/>
      <c r="AK26" s="150"/>
      <c r="AL26" s="150"/>
      <c r="AM26" s="150"/>
      <c r="AN26" s="121" t="s">
        <v>17</v>
      </c>
      <c r="AO26" s="122"/>
      <c r="AP26" s="151">
        <f t="shared" si="2"/>
        <v>0</v>
      </c>
      <c r="AQ26" s="151"/>
      <c r="AR26" s="151"/>
      <c r="AS26" s="151"/>
      <c r="AT26" s="151"/>
      <c r="AU26" s="121" t="s">
        <v>17</v>
      </c>
      <c r="AV26" s="122"/>
    </row>
    <row r="27" spans="3:49" ht="30" customHeight="1">
      <c r="C27" s="144" t="str">
        <f t="shared" si="0"/>
        <v>旅費8</v>
      </c>
      <c r="D27" s="145"/>
      <c r="E27" s="69"/>
      <c r="F27" s="70"/>
      <c r="G27" s="58" t="s">
        <v>33</v>
      </c>
      <c r="H27" s="40"/>
      <c r="I27" s="15" t="s">
        <v>34</v>
      </c>
      <c r="J27" s="40"/>
      <c r="K27" s="17" t="s">
        <v>36</v>
      </c>
      <c r="L27" s="60"/>
      <c r="M27" s="39"/>
      <c r="N27" s="57"/>
      <c r="O27" s="59"/>
      <c r="P27" s="146"/>
      <c r="Q27" s="147"/>
      <c r="R27" s="147"/>
      <c r="S27" s="148"/>
      <c r="T27" s="48"/>
      <c r="U27" s="141"/>
      <c r="V27" s="142"/>
      <c r="W27" s="142"/>
      <c r="X27" s="142"/>
      <c r="Y27" s="143"/>
      <c r="Z27" s="141"/>
      <c r="AA27" s="142"/>
      <c r="AB27" s="142"/>
      <c r="AC27" s="142"/>
      <c r="AD27" s="143"/>
      <c r="AE27" s="125"/>
      <c r="AF27" s="125"/>
      <c r="AG27" s="125"/>
      <c r="AH27" s="125"/>
      <c r="AI27" s="149"/>
      <c r="AJ27" s="150"/>
      <c r="AK27" s="150"/>
      <c r="AL27" s="150"/>
      <c r="AM27" s="150"/>
      <c r="AN27" s="121" t="s">
        <v>17</v>
      </c>
      <c r="AO27" s="122"/>
      <c r="AP27" s="151">
        <f t="shared" si="2"/>
        <v>0</v>
      </c>
      <c r="AQ27" s="151"/>
      <c r="AR27" s="151"/>
      <c r="AS27" s="151"/>
      <c r="AT27" s="151"/>
      <c r="AU27" s="121" t="s">
        <v>17</v>
      </c>
      <c r="AV27" s="122"/>
    </row>
    <row r="28" spans="3:49" ht="30" customHeight="1">
      <c r="C28" s="144" t="str">
        <f t="shared" si="0"/>
        <v>旅費9</v>
      </c>
      <c r="D28" s="145"/>
      <c r="E28" s="69"/>
      <c r="F28" s="70"/>
      <c r="G28" s="58" t="s">
        <v>33</v>
      </c>
      <c r="H28" s="40"/>
      <c r="I28" s="15" t="s">
        <v>34</v>
      </c>
      <c r="J28" s="40"/>
      <c r="K28" s="17" t="s">
        <v>36</v>
      </c>
      <c r="L28" s="60"/>
      <c r="M28" s="39"/>
      <c r="N28" s="57"/>
      <c r="O28" s="59"/>
      <c r="P28" s="146"/>
      <c r="Q28" s="147"/>
      <c r="R28" s="147"/>
      <c r="S28" s="148"/>
      <c r="T28" s="48"/>
      <c r="U28" s="141"/>
      <c r="V28" s="142"/>
      <c r="W28" s="142"/>
      <c r="X28" s="142"/>
      <c r="Y28" s="143"/>
      <c r="Z28" s="141"/>
      <c r="AA28" s="142"/>
      <c r="AB28" s="142"/>
      <c r="AC28" s="142"/>
      <c r="AD28" s="143"/>
      <c r="AE28" s="125"/>
      <c r="AF28" s="125"/>
      <c r="AG28" s="125"/>
      <c r="AH28" s="125"/>
      <c r="AI28" s="149"/>
      <c r="AJ28" s="150"/>
      <c r="AK28" s="150"/>
      <c r="AL28" s="150"/>
      <c r="AM28" s="150"/>
      <c r="AN28" s="121" t="s">
        <v>17</v>
      </c>
      <c r="AO28" s="122"/>
      <c r="AP28" s="151">
        <f t="shared" si="2"/>
        <v>0</v>
      </c>
      <c r="AQ28" s="151"/>
      <c r="AR28" s="151"/>
      <c r="AS28" s="151"/>
      <c r="AT28" s="151"/>
      <c r="AU28" s="121" t="s">
        <v>17</v>
      </c>
      <c r="AV28" s="122"/>
    </row>
    <row r="29" spans="3:49" ht="30" customHeight="1">
      <c r="C29" s="144" t="str">
        <f t="shared" si="0"/>
        <v>旅費10</v>
      </c>
      <c r="D29" s="145"/>
      <c r="E29" s="69"/>
      <c r="F29" s="70"/>
      <c r="G29" s="58" t="s">
        <v>33</v>
      </c>
      <c r="H29" s="40"/>
      <c r="I29" s="15" t="s">
        <v>34</v>
      </c>
      <c r="J29" s="40"/>
      <c r="K29" s="17" t="s">
        <v>36</v>
      </c>
      <c r="L29" s="60"/>
      <c r="M29" s="39"/>
      <c r="N29" s="57"/>
      <c r="O29" s="59"/>
      <c r="P29" s="146"/>
      <c r="Q29" s="147"/>
      <c r="R29" s="147"/>
      <c r="S29" s="148"/>
      <c r="T29" s="48"/>
      <c r="U29" s="141"/>
      <c r="V29" s="142"/>
      <c r="W29" s="142"/>
      <c r="X29" s="142"/>
      <c r="Y29" s="143"/>
      <c r="Z29" s="141"/>
      <c r="AA29" s="142"/>
      <c r="AB29" s="142"/>
      <c r="AC29" s="142"/>
      <c r="AD29" s="143"/>
      <c r="AE29" s="125"/>
      <c r="AF29" s="125"/>
      <c r="AG29" s="125"/>
      <c r="AH29" s="125"/>
      <c r="AI29" s="149"/>
      <c r="AJ29" s="150"/>
      <c r="AK29" s="150"/>
      <c r="AL29" s="150"/>
      <c r="AM29" s="150"/>
      <c r="AN29" s="121" t="s">
        <v>17</v>
      </c>
      <c r="AO29" s="122"/>
      <c r="AP29" s="151">
        <f t="shared" si="2"/>
        <v>0</v>
      </c>
      <c r="AQ29" s="151"/>
      <c r="AR29" s="151"/>
      <c r="AS29" s="151"/>
      <c r="AT29" s="151"/>
      <c r="AU29" s="121" t="s">
        <v>17</v>
      </c>
      <c r="AV29" s="122"/>
    </row>
    <row r="30" spans="3:49" ht="30" customHeight="1">
      <c r="C30" s="144" t="str">
        <f t="shared" si="0"/>
        <v>旅費11</v>
      </c>
      <c r="D30" s="145"/>
      <c r="E30" s="69"/>
      <c r="F30" s="70"/>
      <c r="G30" s="58" t="s">
        <v>33</v>
      </c>
      <c r="H30" s="40"/>
      <c r="I30" s="15" t="s">
        <v>34</v>
      </c>
      <c r="J30" s="40"/>
      <c r="K30" s="17" t="s">
        <v>36</v>
      </c>
      <c r="L30" s="60"/>
      <c r="M30" s="39"/>
      <c r="N30" s="57"/>
      <c r="O30" s="59"/>
      <c r="P30" s="146"/>
      <c r="Q30" s="147"/>
      <c r="R30" s="147"/>
      <c r="S30" s="148"/>
      <c r="T30" s="48"/>
      <c r="U30" s="141"/>
      <c r="V30" s="142"/>
      <c r="W30" s="142"/>
      <c r="X30" s="142"/>
      <c r="Y30" s="143"/>
      <c r="Z30" s="141"/>
      <c r="AA30" s="142"/>
      <c r="AB30" s="142"/>
      <c r="AC30" s="142"/>
      <c r="AD30" s="143"/>
      <c r="AE30" s="125"/>
      <c r="AF30" s="125"/>
      <c r="AG30" s="125"/>
      <c r="AH30" s="125"/>
      <c r="AI30" s="149"/>
      <c r="AJ30" s="150"/>
      <c r="AK30" s="150"/>
      <c r="AL30" s="150"/>
      <c r="AM30" s="150"/>
      <c r="AN30" s="121" t="s">
        <v>17</v>
      </c>
      <c r="AO30" s="122"/>
      <c r="AP30" s="151">
        <f t="shared" si="2"/>
        <v>0</v>
      </c>
      <c r="AQ30" s="151"/>
      <c r="AR30" s="151"/>
      <c r="AS30" s="151"/>
      <c r="AT30" s="151"/>
      <c r="AU30" s="121" t="s">
        <v>17</v>
      </c>
      <c r="AV30" s="122"/>
    </row>
    <row r="31" spans="3:49" ht="30" customHeight="1">
      <c r="C31" s="144" t="str">
        <f t="shared" si="0"/>
        <v>旅費12</v>
      </c>
      <c r="D31" s="145"/>
      <c r="E31" s="69"/>
      <c r="F31" s="70"/>
      <c r="G31" s="58" t="s">
        <v>33</v>
      </c>
      <c r="H31" s="40"/>
      <c r="I31" s="15" t="s">
        <v>34</v>
      </c>
      <c r="J31" s="40"/>
      <c r="K31" s="17" t="s">
        <v>36</v>
      </c>
      <c r="L31" s="60"/>
      <c r="M31" s="39"/>
      <c r="N31" s="57"/>
      <c r="O31" s="59"/>
      <c r="P31" s="146"/>
      <c r="Q31" s="147"/>
      <c r="R31" s="147"/>
      <c r="S31" s="148"/>
      <c r="T31" s="48"/>
      <c r="U31" s="141"/>
      <c r="V31" s="142"/>
      <c r="W31" s="142"/>
      <c r="X31" s="142"/>
      <c r="Y31" s="143"/>
      <c r="Z31" s="141"/>
      <c r="AA31" s="142"/>
      <c r="AB31" s="142"/>
      <c r="AC31" s="142"/>
      <c r="AD31" s="143"/>
      <c r="AE31" s="125"/>
      <c r="AF31" s="125"/>
      <c r="AG31" s="125"/>
      <c r="AH31" s="125"/>
      <c r="AI31" s="149"/>
      <c r="AJ31" s="150"/>
      <c r="AK31" s="150"/>
      <c r="AL31" s="150"/>
      <c r="AM31" s="150"/>
      <c r="AN31" s="121" t="s">
        <v>17</v>
      </c>
      <c r="AO31" s="122"/>
      <c r="AP31" s="151">
        <f t="shared" si="2"/>
        <v>0</v>
      </c>
      <c r="AQ31" s="151"/>
      <c r="AR31" s="151"/>
      <c r="AS31" s="151"/>
      <c r="AT31" s="151"/>
      <c r="AU31" s="121" t="s">
        <v>17</v>
      </c>
      <c r="AV31" s="122"/>
    </row>
    <row r="32" spans="3:49" ht="30" customHeight="1">
      <c r="C32" s="144" t="str">
        <f t="shared" si="0"/>
        <v>旅費13</v>
      </c>
      <c r="D32" s="145"/>
      <c r="E32" s="69"/>
      <c r="F32" s="70"/>
      <c r="G32" s="58" t="s">
        <v>33</v>
      </c>
      <c r="H32" s="40"/>
      <c r="I32" s="15" t="s">
        <v>34</v>
      </c>
      <c r="J32" s="40"/>
      <c r="K32" s="17" t="s">
        <v>36</v>
      </c>
      <c r="L32" s="60"/>
      <c r="M32" s="39"/>
      <c r="N32" s="57"/>
      <c r="O32" s="59"/>
      <c r="P32" s="146"/>
      <c r="Q32" s="147"/>
      <c r="R32" s="147"/>
      <c r="S32" s="148"/>
      <c r="T32" s="48"/>
      <c r="U32" s="141"/>
      <c r="V32" s="142"/>
      <c r="W32" s="142"/>
      <c r="X32" s="142"/>
      <c r="Y32" s="143"/>
      <c r="Z32" s="141"/>
      <c r="AA32" s="142"/>
      <c r="AB32" s="142"/>
      <c r="AC32" s="142"/>
      <c r="AD32" s="143"/>
      <c r="AE32" s="125"/>
      <c r="AF32" s="125"/>
      <c r="AG32" s="125"/>
      <c r="AH32" s="125"/>
      <c r="AI32" s="149"/>
      <c r="AJ32" s="150"/>
      <c r="AK32" s="150"/>
      <c r="AL32" s="150"/>
      <c r="AM32" s="150"/>
      <c r="AN32" s="121" t="s">
        <v>17</v>
      </c>
      <c r="AO32" s="122"/>
      <c r="AP32" s="151">
        <f t="shared" si="2"/>
        <v>0</v>
      </c>
      <c r="AQ32" s="151"/>
      <c r="AR32" s="151"/>
      <c r="AS32" s="151"/>
      <c r="AT32" s="151"/>
      <c r="AU32" s="121" t="s">
        <v>17</v>
      </c>
      <c r="AV32" s="122"/>
    </row>
    <row r="33" spans="3:48" ht="30" customHeight="1">
      <c r="C33" s="144" t="str">
        <f t="shared" si="0"/>
        <v>旅費14</v>
      </c>
      <c r="D33" s="145"/>
      <c r="E33" s="69"/>
      <c r="F33" s="70"/>
      <c r="G33" s="58" t="s">
        <v>33</v>
      </c>
      <c r="H33" s="40"/>
      <c r="I33" s="15" t="s">
        <v>34</v>
      </c>
      <c r="J33" s="40"/>
      <c r="K33" s="17" t="s">
        <v>36</v>
      </c>
      <c r="L33" s="60"/>
      <c r="M33" s="39"/>
      <c r="N33" s="57"/>
      <c r="O33" s="59"/>
      <c r="P33" s="146"/>
      <c r="Q33" s="147"/>
      <c r="R33" s="147"/>
      <c r="S33" s="148"/>
      <c r="T33" s="48"/>
      <c r="U33" s="141"/>
      <c r="V33" s="142"/>
      <c r="W33" s="142"/>
      <c r="X33" s="142"/>
      <c r="Y33" s="143"/>
      <c r="Z33" s="141"/>
      <c r="AA33" s="142"/>
      <c r="AB33" s="142"/>
      <c r="AC33" s="142"/>
      <c r="AD33" s="143"/>
      <c r="AE33" s="125"/>
      <c r="AF33" s="125"/>
      <c r="AG33" s="125"/>
      <c r="AH33" s="125"/>
      <c r="AI33" s="149"/>
      <c r="AJ33" s="150"/>
      <c r="AK33" s="150"/>
      <c r="AL33" s="150"/>
      <c r="AM33" s="150"/>
      <c r="AN33" s="121" t="s">
        <v>17</v>
      </c>
      <c r="AO33" s="122"/>
      <c r="AP33" s="151">
        <f t="shared" si="2"/>
        <v>0</v>
      </c>
      <c r="AQ33" s="151"/>
      <c r="AR33" s="151"/>
      <c r="AS33" s="151"/>
      <c r="AT33" s="151"/>
      <c r="AU33" s="121" t="s">
        <v>17</v>
      </c>
      <c r="AV33" s="122"/>
    </row>
    <row r="34" spans="3:48" ht="30" customHeight="1">
      <c r="C34" s="144" t="str">
        <f t="shared" si="0"/>
        <v>旅費15</v>
      </c>
      <c r="D34" s="145"/>
      <c r="E34" s="69"/>
      <c r="F34" s="70"/>
      <c r="G34" s="58" t="s">
        <v>33</v>
      </c>
      <c r="H34" s="40"/>
      <c r="I34" s="15" t="s">
        <v>34</v>
      </c>
      <c r="J34" s="40"/>
      <c r="K34" s="17" t="s">
        <v>36</v>
      </c>
      <c r="L34" s="60"/>
      <c r="M34" s="39"/>
      <c r="N34" s="57"/>
      <c r="O34" s="59"/>
      <c r="P34" s="146"/>
      <c r="Q34" s="147"/>
      <c r="R34" s="147"/>
      <c r="S34" s="148"/>
      <c r="T34" s="48"/>
      <c r="U34" s="141"/>
      <c r="V34" s="142"/>
      <c r="W34" s="142"/>
      <c r="X34" s="142"/>
      <c r="Y34" s="143"/>
      <c r="Z34" s="141"/>
      <c r="AA34" s="142"/>
      <c r="AB34" s="142"/>
      <c r="AC34" s="142"/>
      <c r="AD34" s="143"/>
      <c r="AE34" s="125"/>
      <c r="AF34" s="125"/>
      <c r="AG34" s="125"/>
      <c r="AH34" s="125"/>
      <c r="AI34" s="149"/>
      <c r="AJ34" s="150"/>
      <c r="AK34" s="150"/>
      <c r="AL34" s="150"/>
      <c r="AM34" s="150"/>
      <c r="AN34" s="121" t="s">
        <v>17</v>
      </c>
      <c r="AO34" s="122"/>
      <c r="AP34" s="151">
        <f t="shared" si="2"/>
        <v>0</v>
      </c>
      <c r="AQ34" s="151"/>
      <c r="AR34" s="151"/>
      <c r="AS34" s="151"/>
      <c r="AT34" s="151"/>
      <c r="AU34" s="121" t="s">
        <v>17</v>
      </c>
      <c r="AV34" s="122"/>
    </row>
    <row r="35" spans="3:48" ht="30" customHeight="1">
      <c r="C35" s="144" t="str">
        <f t="shared" si="0"/>
        <v>旅費16</v>
      </c>
      <c r="D35" s="145"/>
      <c r="E35" s="69"/>
      <c r="F35" s="70"/>
      <c r="G35" s="58" t="s">
        <v>33</v>
      </c>
      <c r="H35" s="40"/>
      <c r="I35" s="15" t="s">
        <v>34</v>
      </c>
      <c r="J35" s="40"/>
      <c r="K35" s="17" t="s">
        <v>36</v>
      </c>
      <c r="L35" s="60"/>
      <c r="M35" s="39"/>
      <c r="N35" s="57"/>
      <c r="O35" s="59"/>
      <c r="P35" s="146"/>
      <c r="Q35" s="147"/>
      <c r="R35" s="147"/>
      <c r="S35" s="148"/>
      <c r="T35" s="48"/>
      <c r="U35" s="141"/>
      <c r="V35" s="142"/>
      <c r="W35" s="142"/>
      <c r="X35" s="142"/>
      <c r="Y35" s="143"/>
      <c r="Z35" s="141"/>
      <c r="AA35" s="142"/>
      <c r="AB35" s="142"/>
      <c r="AC35" s="142"/>
      <c r="AD35" s="143"/>
      <c r="AE35" s="125"/>
      <c r="AF35" s="125"/>
      <c r="AG35" s="125"/>
      <c r="AH35" s="125"/>
      <c r="AI35" s="149"/>
      <c r="AJ35" s="150"/>
      <c r="AK35" s="150"/>
      <c r="AL35" s="150"/>
      <c r="AM35" s="150"/>
      <c r="AN35" s="121" t="s">
        <v>17</v>
      </c>
      <c r="AO35" s="122"/>
      <c r="AP35" s="151">
        <f t="shared" si="2"/>
        <v>0</v>
      </c>
      <c r="AQ35" s="151"/>
      <c r="AR35" s="151"/>
      <c r="AS35" s="151"/>
      <c r="AT35" s="151"/>
      <c r="AU35" s="121" t="s">
        <v>17</v>
      </c>
      <c r="AV35" s="122"/>
    </row>
    <row r="36" spans="3:48" ht="30" customHeight="1">
      <c r="C36" s="144" t="str">
        <f t="shared" si="0"/>
        <v>旅費17</v>
      </c>
      <c r="D36" s="145"/>
      <c r="E36" s="69"/>
      <c r="F36" s="70"/>
      <c r="G36" s="58" t="s">
        <v>33</v>
      </c>
      <c r="H36" s="40"/>
      <c r="I36" s="15" t="s">
        <v>34</v>
      </c>
      <c r="J36" s="40"/>
      <c r="K36" s="17" t="s">
        <v>36</v>
      </c>
      <c r="L36" s="60"/>
      <c r="M36" s="39"/>
      <c r="N36" s="57"/>
      <c r="O36" s="59"/>
      <c r="P36" s="146"/>
      <c r="Q36" s="147"/>
      <c r="R36" s="147"/>
      <c r="S36" s="148"/>
      <c r="T36" s="48"/>
      <c r="U36" s="141"/>
      <c r="V36" s="142"/>
      <c r="W36" s="142"/>
      <c r="X36" s="142"/>
      <c r="Y36" s="143"/>
      <c r="Z36" s="141"/>
      <c r="AA36" s="142"/>
      <c r="AB36" s="142"/>
      <c r="AC36" s="142"/>
      <c r="AD36" s="143"/>
      <c r="AE36" s="125"/>
      <c r="AF36" s="125"/>
      <c r="AG36" s="125"/>
      <c r="AH36" s="125"/>
      <c r="AI36" s="149"/>
      <c r="AJ36" s="150"/>
      <c r="AK36" s="150"/>
      <c r="AL36" s="150"/>
      <c r="AM36" s="150"/>
      <c r="AN36" s="121" t="s">
        <v>17</v>
      </c>
      <c r="AO36" s="122"/>
      <c r="AP36" s="151">
        <f t="shared" si="2"/>
        <v>0</v>
      </c>
      <c r="AQ36" s="151"/>
      <c r="AR36" s="151"/>
      <c r="AS36" s="151"/>
      <c r="AT36" s="151"/>
      <c r="AU36" s="121" t="s">
        <v>17</v>
      </c>
      <c r="AV36" s="122"/>
    </row>
    <row r="37" spans="3:48" ht="30" customHeight="1">
      <c r="C37" s="144" t="str">
        <f t="shared" si="0"/>
        <v>旅費18</v>
      </c>
      <c r="D37" s="145"/>
      <c r="E37" s="69"/>
      <c r="F37" s="70"/>
      <c r="G37" s="58" t="s">
        <v>33</v>
      </c>
      <c r="H37" s="40"/>
      <c r="I37" s="15" t="s">
        <v>34</v>
      </c>
      <c r="J37" s="40"/>
      <c r="K37" s="17" t="s">
        <v>36</v>
      </c>
      <c r="L37" s="60"/>
      <c r="M37" s="39"/>
      <c r="N37" s="57"/>
      <c r="O37" s="59"/>
      <c r="P37" s="146"/>
      <c r="Q37" s="147"/>
      <c r="R37" s="147"/>
      <c r="S37" s="148"/>
      <c r="T37" s="48"/>
      <c r="U37" s="141"/>
      <c r="V37" s="142"/>
      <c r="W37" s="142"/>
      <c r="X37" s="142"/>
      <c r="Y37" s="143"/>
      <c r="Z37" s="141"/>
      <c r="AA37" s="142"/>
      <c r="AB37" s="142"/>
      <c r="AC37" s="142"/>
      <c r="AD37" s="143"/>
      <c r="AE37" s="125"/>
      <c r="AF37" s="125"/>
      <c r="AG37" s="125"/>
      <c r="AH37" s="125"/>
      <c r="AI37" s="149"/>
      <c r="AJ37" s="150"/>
      <c r="AK37" s="150"/>
      <c r="AL37" s="150"/>
      <c r="AM37" s="150"/>
      <c r="AN37" s="121" t="s">
        <v>17</v>
      </c>
      <c r="AO37" s="122"/>
      <c r="AP37" s="151">
        <f t="shared" si="2"/>
        <v>0</v>
      </c>
      <c r="AQ37" s="151"/>
      <c r="AR37" s="151"/>
      <c r="AS37" s="151"/>
      <c r="AT37" s="151"/>
      <c r="AU37" s="121" t="s">
        <v>17</v>
      </c>
      <c r="AV37" s="122"/>
    </row>
    <row r="38" spans="3:48" ht="30" customHeight="1">
      <c r="C38" s="144" t="str">
        <f t="shared" si="0"/>
        <v>旅費19</v>
      </c>
      <c r="D38" s="145"/>
      <c r="E38" s="69"/>
      <c r="F38" s="70"/>
      <c r="G38" s="58" t="s">
        <v>33</v>
      </c>
      <c r="H38" s="40"/>
      <c r="I38" s="15" t="s">
        <v>34</v>
      </c>
      <c r="J38" s="40"/>
      <c r="K38" s="17" t="s">
        <v>36</v>
      </c>
      <c r="L38" s="60"/>
      <c r="M38" s="39"/>
      <c r="N38" s="57"/>
      <c r="O38" s="59"/>
      <c r="P38" s="146"/>
      <c r="Q38" s="147"/>
      <c r="R38" s="147"/>
      <c r="S38" s="148"/>
      <c r="T38" s="48"/>
      <c r="U38" s="141"/>
      <c r="V38" s="142"/>
      <c r="W38" s="142"/>
      <c r="X38" s="142"/>
      <c r="Y38" s="143"/>
      <c r="Z38" s="141"/>
      <c r="AA38" s="142"/>
      <c r="AB38" s="142"/>
      <c r="AC38" s="142"/>
      <c r="AD38" s="143"/>
      <c r="AE38" s="125"/>
      <c r="AF38" s="125"/>
      <c r="AG38" s="125"/>
      <c r="AH38" s="125"/>
      <c r="AI38" s="149"/>
      <c r="AJ38" s="150"/>
      <c r="AK38" s="150"/>
      <c r="AL38" s="150"/>
      <c r="AM38" s="150"/>
      <c r="AN38" s="121" t="s">
        <v>17</v>
      </c>
      <c r="AO38" s="122"/>
      <c r="AP38" s="151">
        <f t="shared" si="2"/>
        <v>0</v>
      </c>
      <c r="AQ38" s="151"/>
      <c r="AR38" s="151"/>
      <c r="AS38" s="151"/>
      <c r="AT38" s="151"/>
      <c r="AU38" s="121" t="s">
        <v>17</v>
      </c>
      <c r="AV38" s="122"/>
    </row>
    <row r="39" spans="3:48" ht="30" customHeight="1">
      <c r="C39" s="144" t="str">
        <f t="shared" si="0"/>
        <v>旅費20</v>
      </c>
      <c r="D39" s="145"/>
      <c r="E39" s="69"/>
      <c r="F39" s="70"/>
      <c r="G39" s="58" t="s">
        <v>33</v>
      </c>
      <c r="H39" s="49"/>
      <c r="I39" s="50" t="s">
        <v>34</v>
      </c>
      <c r="J39" s="49"/>
      <c r="K39" s="51" t="s">
        <v>36</v>
      </c>
      <c r="L39" s="54"/>
      <c r="M39" s="39"/>
      <c r="N39" s="57"/>
      <c r="O39" s="59"/>
      <c r="P39" s="146"/>
      <c r="Q39" s="147"/>
      <c r="R39" s="147"/>
      <c r="S39" s="148"/>
      <c r="T39" s="48"/>
      <c r="U39" s="141"/>
      <c r="V39" s="142"/>
      <c r="W39" s="142"/>
      <c r="X39" s="142"/>
      <c r="Y39" s="143"/>
      <c r="Z39" s="141"/>
      <c r="AA39" s="142"/>
      <c r="AB39" s="142"/>
      <c r="AC39" s="142"/>
      <c r="AD39" s="143"/>
      <c r="AE39" s="125"/>
      <c r="AF39" s="125"/>
      <c r="AG39" s="125"/>
      <c r="AH39" s="125"/>
      <c r="AI39" s="149"/>
      <c r="AJ39" s="150"/>
      <c r="AK39" s="150"/>
      <c r="AL39" s="150"/>
      <c r="AM39" s="150"/>
      <c r="AN39" s="121" t="s">
        <v>17</v>
      </c>
      <c r="AO39" s="122"/>
      <c r="AP39" s="124">
        <f t="shared" si="2"/>
        <v>0</v>
      </c>
      <c r="AQ39" s="124"/>
      <c r="AR39" s="124"/>
      <c r="AS39" s="124"/>
      <c r="AT39" s="124"/>
      <c r="AU39" s="121" t="s">
        <v>17</v>
      </c>
      <c r="AV39" s="122"/>
    </row>
    <row r="40" spans="3:48" ht="30" customHeight="1" collapsed="1">
      <c r="H40" s="18"/>
      <c r="I40" s="19"/>
      <c r="J40" s="19"/>
      <c r="K40" s="19"/>
      <c r="L40" s="19"/>
      <c r="M40" s="19"/>
      <c r="N40" s="19"/>
      <c r="O40" s="19"/>
      <c r="T40" s="19"/>
      <c r="U40" s="19"/>
      <c r="V40" s="19"/>
      <c r="W40" s="19"/>
      <c r="X40" s="19"/>
      <c r="Y40" s="19"/>
    </row>
    <row r="41" spans="3:48" ht="30" customHeight="1">
      <c r="H41" s="157"/>
      <c r="I41" s="158"/>
      <c r="J41" s="158"/>
      <c r="K41" s="158"/>
      <c r="L41" s="158"/>
      <c r="M41" s="158"/>
      <c r="N41" s="158"/>
      <c r="O41" s="158"/>
      <c r="P41" s="158"/>
      <c r="Q41" s="158"/>
      <c r="R41" s="158"/>
      <c r="S41" s="158"/>
      <c r="T41" s="158"/>
      <c r="U41" s="158"/>
      <c r="V41" s="66"/>
      <c r="W41" s="66"/>
      <c r="X41" s="66"/>
      <c r="Y41" s="66"/>
      <c r="Z41" s="64"/>
      <c r="AA41" s="64"/>
      <c r="AB41" s="64"/>
      <c r="AC41" s="64"/>
      <c r="AD41" s="64"/>
      <c r="AE41" s="64"/>
      <c r="AF41" s="64"/>
      <c r="AG41" s="64"/>
      <c r="AH41" s="64"/>
    </row>
    <row r="42" spans="3:48" ht="30" customHeight="1">
      <c r="H42" s="156"/>
      <c r="I42" s="156"/>
      <c r="J42" s="156"/>
      <c r="K42" s="156"/>
      <c r="L42" s="156"/>
      <c r="M42" s="156"/>
      <c r="N42" s="156"/>
      <c r="O42" s="156"/>
      <c r="P42" s="156"/>
      <c r="Q42" s="156"/>
      <c r="R42" s="156"/>
      <c r="S42" s="156"/>
      <c r="T42" s="156"/>
      <c r="U42" s="156"/>
      <c r="V42" s="156"/>
      <c r="W42" s="156"/>
      <c r="X42" s="156"/>
      <c r="Y42" s="156"/>
      <c r="Z42" s="156"/>
      <c r="AA42" s="65"/>
      <c r="AB42" s="65"/>
      <c r="AC42" s="65"/>
      <c r="AD42" s="65"/>
      <c r="AE42" s="65"/>
      <c r="AF42" s="65"/>
      <c r="AG42" s="65"/>
      <c r="AH42" s="65"/>
    </row>
    <row r="43" spans="3:48" ht="30" customHeight="1">
      <c r="H43" s="152"/>
      <c r="I43" s="152"/>
      <c r="J43" s="152"/>
      <c r="K43" s="152"/>
      <c r="L43" s="152"/>
      <c r="M43" s="152"/>
      <c r="N43" s="152"/>
      <c r="O43" s="152"/>
      <c r="P43" s="152"/>
      <c r="Q43" s="152"/>
      <c r="R43" s="152"/>
      <c r="S43" s="152"/>
      <c r="T43" s="152"/>
      <c r="U43" s="152"/>
      <c r="V43" s="152"/>
      <c r="W43" s="152"/>
      <c r="X43" s="152"/>
      <c r="Y43" s="152"/>
      <c r="Z43" s="152"/>
      <c r="AA43" s="61"/>
      <c r="AB43" s="61"/>
      <c r="AC43" s="61"/>
      <c r="AD43" s="61"/>
      <c r="AE43" s="61"/>
      <c r="AF43" s="61"/>
      <c r="AG43" s="61"/>
      <c r="AH43" s="61"/>
    </row>
    <row r="44" spans="3:48" ht="30" customHeight="1">
      <c r="H44" s="20"/>
      <c r="I44" s="20"/>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row>
    <row r="45" spans="3:48" ht="30" customHeight="1">
      <c r="H45" s="20"/>
      <c r="I45" s="20"/>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row>
    <row r="46" spans="3:48" ht="30" customHeight="1">
      <c r="H46" s="20"/>
      <c r="I46" s="20"/>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row>
    <row r="47" spans="3:48" ht="30" customHeight="1">
      <c r="H47" s="20"/>
      <c r="I47" s="20"/>
      <c r="J47" s="20"/>
      <c r="K47" s="19"/>
      <c r="L47" s="19"/>
      <c r="M47" s="19"/>
      <c r="N47" s="19"/>
      <c r="O47" s="19"/>
      <c r="P47" s="62"/>
      <c r="Q47" s="62"/>
      <c r="R47" s="62"/>
      <c r="S47" s="62"/>
      <c r="T47" s="20"/>
      <c r="U47" s="153"/>
      <c r="V47" s="153"/>
      <c r="W47" s="153"/>
      <c r="X47" s="153"/>
      <c r="Y47" s="153"/>
      <c r="Z47" s="153"/>
      <c r="AA47" s="62"/>
      <c r="AB47" s="62"/>
      <c r="AC47" s="62"/>
      <c r="AD47" s="62"/>
      <c r="AE47" s="62"/>
      <c r="AF47" s="62"/>
      <c r="AG47" s="62"/>
      <c r="AH47" s="62"/>
    </row>
    <row r="48" spans="3:48" ht="30" customHeight="1">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row>
    <row r="49" spans="8:34" ht="30" customHeight="1">
      <c r="H49" s="20"/>
      <c r="I49" s="20"/>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row>
    <row r="50" spans="8:34" ht="30" customHeight="1">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row>
    <row r="51" spans="8:34" ht="30" customHeight="1">
      <c r="H51" s="20"/>
      <c r="I51" s="20"/>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row>
    <row r="52" spans="8:34" ht="30" customHeight="1">
      <c r="H52" s="20"/>
      <c r="I52" s="154"/>
      <c r="J52" s="154"/>
      <c r="K52" s="154"/>
      <c r="L52" s="63"/>
      <c r="M52" s="63"/>
      <c r="N52" s="63"/>
      <c r="O52" s="63"/>
      <c r="P52" s="63"/>
      <c r="Q52" s="63"/>
      <c r="R52" s="63"/>
      <c r="S52" s="63"/>
      <c r="T52" s="63"/>
      <c r="U52" s="63"/>
      <c r="V52" s="63"/>
      <c r="W52" s="63"/>
      <c r="X52" s="63"/>
      <c r="Y52" s="63"/>
      <c r="Z52" s="63"/>
      <c r="AA52" s="63"/>
      <c r="AB52" s="63"/>
      <c r="AC52" s="63"/>
      <c r="AD52" s="63"/>
      <c r="AE52" s="63"/>
      <c r="AF52" s="63"/>
      <c r="AG52" s="63"/>
      <c r="AH52" s="63"/>
    </row>
    <row r="53" spans="8:34" ht="30" customHeight="1">
      <c r="H53" s="20"/>
      <c r="I53" s="155"/>
      <c r="J53" s="155"/>
      <c r="K53" s="155"/>
      <c r="L53" s="64"/>
      <c r="M53" s="64"/>
      <c r="N53" s="64"/>
      <c r="O53" s="64"/>
      <c r="P53" s="64"/>
      <c r="Q53" s="64"/>
      <c r="R53" s="64"/>
      <c r="S53" s="64"/>
      <c r="T53" s="155"/>
      <c r="U53" s="155"/>
      <c r="V53" s="64"/>
      <c r="W53" s="64"/>
      <c r="X53" s="64"/>
      <c r="Y53" s="64"/>
      <c r="Z53" s="155"/>
      <c r="AA53" s="64"/>
      <c r="AB53" s="64"/>
      <c r="AC53" s="64"/>
      <c r="AD53" s="64"/>
      <c r="AE53" s="64"/>
      <c r="AF53" s="64"/>
      <c r="AG53" s="64"/>
      <c r="AH53" s="64"/>
    </row>
    <row r="54" spans="8:34" ht="30" customHeight="1">
      <c r="H54" s="20"/>
      <c r="I54" s="155"/>
      <c r="J54" s="155"/>
      <c r="K54" s="155"/>
      <c r="L54" s="64"/>
      <c r="M54" s="64"/>
      <c r="N54" s="64"/>
      <c r="O54" s="64"/>
      <c r="P54" s="64"/>
      <c r="Q54" s="64"/>
      <c r="R54" s="64"/>
      <c r="S54" s="64"/>
      <c r="T54" s="155"/>
      <c r="U54" s="155"/>
      <c r="V54" s="64"/>
      <c r="W54" s="64"/>
      <c r="X54" s="64"/>
      <c r="Y54" s="64"/>
      <c r="Z54" s="155"/>
      <c r="AA54" s="64"/>
      <c r="AB54" s="64"/>
      <c r="AC54" s="64"/>
      <c r="AD54" s="64"/>
      <c r="AE54" s="64"/>
      <c r="AF54" s="64"/>
      <c r="AG54" s="64"/>
      <c r="AH54" s="64"/>
    </row>
    <row r="55" spans="8:34" ht="30" customHeight="1">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row>
    <row r="56" spans="8:34" ht="30" customHeight="1">
      <c r="H56" s="20"/>
      <c r="I56" s="20"/>
      <c r="J56" s="20"/>
      <c r="K56" s="20"/>
      <c r="L56" s="20"/>
      <c r="M56" s="20"/>
      <c r="N56" s="20"/>
      <c r="O56" s="20"/>
      <c r="P56" s="19"/>
      <c r="Q56" s="19"/>
      <c r="R56" s="19"/>
      <c r="S56" s="19"/>
      <c r="T56" s="20"/>
      <c r="U56" s="20"/>
      <c r="V56" s="20"/>
      <c r="W56" s="20"/>
      <c r="X56" s="20"/>
      <c r="Y56" s="20"/>
      <c r="Z56" s="19"/>
      <c r="AA56" s="19"/>
      <c r="AB56" s="19"/>
      <c r="AC56" s="19"/>
      <c r="AD56" s="19"/>
      <c r="AE56" s="19"/>
      <c r="AF56" s="19"/>
      <c r="AG56" s="19"/>
      <c r="AH56" s="19"/>
    </row>
    <row r="57" spans="8:34" ht="30" customHeight="1">
      <c r="H57" s="20"/>
      <c r="I57" s="20"/>
      <c r="J57" s="20"/>
      <c r="K57" s="20"/>
      <c r="L57" s="20"/>
      <c r="M57" s="20"/>
      <c r="N57" s="20"/>
      <c r="O57" s="20"/>
      <c r="P57" s="19"/>
      <c r="Q57" s="19"/>
      <c r="R57" s="19"/>
      <c r="S57" s="19"/>
      <c r="T57" s="20"/>
      <c r="U57" s="20"/>
      <c r="V57" s="20"/>
      <c r="W57" s="20"/>
      <c r="X57" s="20"/>
      <c r="Y57" s="20"/>
      <c r="Z57" s="19"/>
      <c r="AA57" s="19"/>
      <c r="AB57" s="19"/>
      <c r="AC57" s="19"/>
      <c r="AD57" s="19"/>
      <c r="AE57" s="19"/>
      <c r="AF57" s="19"/>
      <c r="AG57" s="19"/>
      <c r="AH57" s="19"/>
    </row>
    <row r="58" spans="8:34" ht="30" customHeight="1">
      <c r="H58" s="20"/>
      <c r="I58" s="20"/>
      <c r="J58" s="20"/>
      <c r="K58" s="20"/>
      <c r="L58" s="20"/>
      <c r="M58" s="20"/>
      <c r="N58" s="20"/>
      <c r="O58" s="20"/>
      <c r="P58" s="19"/>
      <c r="Q58" s="19"/>
      <c r="R58" s="19"/>
      <c r="S58" s="19"/>
      <c r="T58" s="20"/>
      <c r="U58" s="20"/>
      <c r="V58" s="20"/>
      <c r="W58" s="20"/>
      <c r="X58" s="20"/>
      <c r="Y58" s="20"/>
      <c r="Z58" s="19"/>
      <c r="AA58" s="19"/>
      <c r="AB58" s="19"/>
      <c r="AC58" s="19"/>
      <c r="AD58" s="19"/>
      <c r="AE58" s="19"/>
      <c r="AF58" s="19"/>
      <c r="AG58" s="19"/>
      <c r="AH58" s="19"/>
    </row>
    <row r="59" spans="8:34" ht="30" customHeight="1">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row>
    <row r="60" spans="8:34" ht="30" customHeight="1">
      <c r="H60" s="19"/>
      <c r="I60" s="19"/>
      <c r="J60" s="19"/>
      <c r="K60" s="19"/>
      <c r="L60" s="19"/>
      <c r="M60" s="19"/>
      <c r="N60" s="19"/>
      <c r="O60" s="19"/>
      <c r="P60" s="19"/>
      <c r="Q60" s="19"/>
      <c r="R60" s="19"/>
      <c r="S60" s="19"/>
      <c r="T60" s="19"/>
      <c r="U60" s="19"/>
      <c r="V60" s="19"/>
      <c r="W60" s="19"/>
      <c r="X60" s="19"/>
      <c r="Y60" s="19"/>
      <c r="Z60" s="19"/>
      <c r="AA60" s="19"/>
      <c r="AB60" s="19"/>
      <c r="AC60" s="19"/>
      <c r="AD60" s="19"/>
      <c r="AE60" s="19"/>
      <c r="AF60" s="19"/>
      <c r="AG60" s="19"/>
      <c r="AH60" s="19"/>
    </row>
    <row r="61" spans="8:34" ht="30" customHeight="1">
      <c r="H61" s="19"/>
      <c r="I61" s="19"/>
      <c r="J61" s="19"/>
      <c r="K61" s="19"/>
      <c r="L61" s="19"/>
      <c r="M61" s="19"/>
      <c r="N61" s="19"/>
      <c r="O61" s="19"/>
      <c r="P61" s="19"/>
      <c r="Q61" s="19"/>
      <c r="R61" s="19"/>
      <c r="S61" s="19"/>
      <c r="T61" s="19"/>
      <c r="U61" s="19"/>
      <c r="V61" s="19"/>
      <c r="W61" s="19"/>
      <c r="X61" s="19"/>
      <c r="Y61" s="19"/>
      <c r="Z61" s="19"/>
      <c r="AA61" s="19"/>
      <c r="AB61" s="19"/>
      <c r="AC61" s="19"/>
      <c r="AD61" s="19"/>
      <c r="AE61" s="19"/>
      <c r="AF61" s="19"/>
      <c r="AG61" s="19"/>
      <c r="AH61" s="19"/>
    </row>
  </sheetData>
  <sheetProtection algorithmName="SHA-512" hashValue="+LpvJHPQibRWQhj5Q4tk0bERsHCTQXDo7eqTG7gGII757u42vO0f0ui3b7YZ0yJMW8Ust1QidfKc2mMRQODh5g==" saltValue="CuyWUmQT3iio0jrdWZu98Q==" spinCount="100000" sheet="1" selectLockedCells="1"/>
  <protectedRanges>
    <protectedRange sqref="A20:XFD1048576" name="範囲1"/>
  </protectedRanges>
  <mergeCells count="240">
    <mergeCell ref="H43:Z43"/>
    <mergeCell ref="U47:Z47"/>
    <mergeCell ref="I52:K52"/>
    <mergeCell ref="I53:K54"/>
    <mergeCell ref="T53:T54"/>
    <mergeCell ref="U53:U54"/>
    <mergeCell ref="Z53:Z54"/>
    <mergeCell ref="H42:Z42"/>
    <mergeCell ref="H41:U41"/>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4:AV24"/>
    <mergeCell ref="C25:D25"/>
    <mergeCell ref="P25:S25"/>
    <mergeCell ref="U25:Y25"/>
    <mergeCell ref="Z25:AD25"/>
    <mergeCell ref="AE25:AH25"/>
    <mergeCell ref="AI25:AM25"/>
    <mergeCell ref="AN25:AO25"/>
    <mergeCell ref="AP25:AT25"/>
    <mergeCell ref="AU25:AV25"/>
    <mergeCell ref="C24:D24"/>
    <mergeCell ref="P24:S24"/>
    <mergeCell ref="U24:Y24"/>
    <mergeCell ref="Z24:AD24"/>
    <mergeCell ref="AE24:AH24"/>
    <mergeCell ref="AI24:AM24"/>
    <mergeCell ref="AN24:AO24"/>
    <mergeCell ref="AP24:AT24"/>
    <mergeCell ref="AN21:AO21"/>
    <mergeCell ref="AP21:AT21"/>
    <mergeCell ref="AU21:AV21"/>
    <mergeCell ref="AU22:AV22"/>
    <mergeCell ref="C23:D23"/>
    <mergeCell ref="P23:S23"/>
    <mergeCell ref="U23:Y23"/>
    <mergeCell ref="Z23:AD23"/>
    <mergeCell ref="AE23:AH23"/>
    <mergeCell ref="AI23:AM23"/>
    <mergeCell ref="AN23:AO23"/>
    <mergeCell ref="AP23:AT23"/>
    <mergeCell ref="AU23:AV23"/>
    <mergeCell ref="C22:D22"/>
    <mergeCell ref="P22:S22"/>
    <mergeCell ref="U22:Y22"/>
    <mergeCell ref="Z22:AD22"/>
    <mergeCell ref="AE22:AH22"/>
    <mergeCell ref="AI22:AM22"/>
    <mergeCell ref="AN22:AO22"/>
    <mergeCell ref="AP22:AT22"/>
    <mergeCell ref="C21:D21"/>
    <mergeCell ref="P21:S21"/>
    <mergeCell ref="U21:Y21"/>
    <mergeCell ref="Z21:AD21"/>
    <mergeCell ref="AE21:AH21"/>
    <mergeCell ref="C20:D20"/>
    <mergeCell ref="P20:S20"/>
    <mergeCell ref="U20:Y20"/>
    <mergeCell ref="Z20:AD20"/>
    <mergeCell ref="AE20:AH20"/>
    <mergeCell ref="AI20:AM20"/>
    <mergeCell ref="E20:F20"/>
    <mergeCell ref="E21:F21"/>
    <mergeCell ref="AI21:AM21"/>
    <mergeCell ref="AP16:AT17"/>
    <mergeCell ref="AU16:AV17"/>
    <mergeCell ref="B4:AV5"/>
    <mergeCell ref="C6:F7"/>
    <mergeCell ref="AN20:AO20"/>
    <mergeCell ref="AP20:AT20"/>
    <mergeCell ref="AU20:AV20"/>
    <mergeCell ref="G6:K7"/>
    <mergeCell ref="AI6:AJ7"/>
    <mergeCell ref="AK6:AL7"/>
    <mergeCell ref="AN6:AO7"/>
    <mergeCell ref="AP6:AR7"/>
    <mergeCell ref="AS6:AT7"/>
    <mergeCell ref="AU6:AV7"/>
    <mergeCell ref="E22:F22"/>
    <mergeCell ref="E23:F23"/>
    <mergeCell ref="E24:F24"/>
    <mergeCell ref="E25:F25"/>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s>
  <phoneticPr fontId="2"/>
  <conditionalFormatting sqref="T20:AH39">
    <cfRule type="expression" dxfId="53" priority="3">
      <formula>$P20="○"</formula>
    </cfRule>
  </conditionalFormatting>
  <conditionalFormatting sqref="AI16 AN16 AP16 AU16 AP20:AP39">
    <cfRule type="cellIs" dxfId="52" priority="4" operator="equal">
      <formula>0</formula>
    </cfRule>
  </conditionalFormatting>
  <conditionalFormatting sqref="AI20:AM39">
    <cfRule type="expression" dxfId="51" priority="1">
      <formula>AND(LEFT($AE20,1)="2",$AI20&lt;6600)</formula>
    </cfRule>
    <cfRule type="expression" dxfId="50" priority="2">
      <formula>AND(LEFT($AE20,1)="1",$AI20&lt;3300)</formula>
    </cfRule>
  </conditionalFormatting>
  <dataValidations count="10">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39" xr:uid="{00C4FC13-5AF2-4DE6-9933-D170E1F70E71}"/>
    <dataValidation type="list" allowBlank="1" showInputMessage="1" showErrorMessage="1" sqref="O20:O39" xr:uid="{F5CA5543-6E40-4065-9ACC-BD69626A2357}">
      <formula1>"1. 補助対象者,2. 専門家"</formula1>
    </dataValidation>
    <dataValidation imeMode="disabled" allowBlank="1" showInputMessage="1" showErrorMessage="1" sqref="AI20:AM39 AP16:AT16 AI16:AM16" xr:uid="{BD0BCFB3-4368-467B-9DD2-1C5531A700D7}"/>
    <dataValidation type="whole" imeMode="disabled" allowBlank="1" showInputMessage="1" showErrorMessage="1" sqref="J20:J39" xr:uid="{EE2D4941-BC7B-48DB-881E-3481D7BCB7A7}">
      <formula1>1</formula1>
      <formula2>31</formula2>
    </dataValidation>
    <dataValidation type="list" allowBlank="1" showInputMessage="1" showErrorMessage="1" sqref="L20:L39" xr:uid="{E4F7B8A1-7161-4694-8FC0-FC8EFF69F42F}">
      <formula1>"1. 交通費, 2. 交通費＋宿泊費"</formula1>
    </dataValidation>
    <dataValidation type="list" allowBlank="1" showInputMessage="1" showErrorMessage="1" sqref="P20:S39" xr:uid="{72FB68C6-519F-4022-93C5-BD3CF81E4737}">
      <formula1>"○"</formula1>
    </dataValidation>
    <dataValidation type="list" allowBlank="1" showInputMessage="1" showErrorMessage="1" sqref="AE20:AH39" xr:uid="{4D26E380-9551-4B7E-B686-64B4F084AD52}">
      <formula1>"1. 片道,2. 往復"</formula1>
    </dataValidation>
    <dataValidation type="whole" imeMode="disabled" allowBlank="1" showInputMessage="1" showErrorMessage="1" sqref="H20:H39" xr:uid="{AAA451BB-8AD4-462A-976C-ECE6100FC187}">
      <formula1>1</formula1>
      <formula2>12</formula2>
    </dataValidation>
    <dataValidation type="whole" allowBlank="1" showInputMessage="1" showErrorMessage="1" prompt="西暦で記入" sqref="E20:F39" xr:uid="{C66372F3-5BF0-4083-B248-702DEA74035A}">
      <formula1>2000</formula1>
      <formula2>2030</formula2>
    </dataValidation>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04880-0A54-43DB-8CB7-DF3192B5ED0C}">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y07rv0Ml9nY+YHGDZXNRhK5pEgfNUV+lxjE4LnpYDkpUV1iZV8ZYwTu+FgUtdGc7dWlUKjtWgvdA9Qty4r+DXw==" saltValue="Quu32KMQU3b3p6iqOi9d+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9" priority="2" operator="equal">
      <formula>0</formula>
    </cfRule>
  </conditionalFormatting>
  <conditionalFormatting sqref="U50:Z55">
    <cfRule type="expression" dxfId="8" priority="1">
      <formula>COUNTIF($L50,"*海外*")=1</formula>
    </cfRule>
  </conditionalFormatting>
  <conditionalFormatting sqref="AK30:AP45">
    <cfRule type="expression" dxfId="7" priority="3">
      <formula>AND(LEFT($AG30,1)="1",$AK30&lt;3300)</formula>
    </cfRule>
    <cfRule type="expression" dxfId="6" priority="4">
      <formula>AND(LEFT($AG30,1)="2",$AK30&lt;6600)</formula>
    </cfRule>
  </conditionalFormatting>
  <conditionalFormatting sqref="AS50:AX55 AS56 AS58:AX59">
    <cfRule type="cellIs" dxfId="5" priority="5" operator="equal">
      <formula>0</formula>
    </cfRule>
  </conditionalFormatting>
  <dataValidations count="14">
    <dataValidation type="list" allowBlank="1" showInputMessage="1" showErrorMessage="1" sqref="L50:T51" xr:uid="{E714DCC1-5EB7-4470-AB4F-551CA103A071}">
      <formula1>$BF$50:$BF$55</formula1>
    </dataValidation>
    <dataValidation type="list" allowBlank="1" showInputMessage="1" showErrorMessage="1" sqref="L52:T55" xr:uid="{3FD4FB1A-8468-4071-815A-EA72BE89F41E}">
      <formula1>"甲地方,乙地方,指定都市,甲,乙,丙"</formula1>
    </dataValidation>
    <dataValidation allowBlank="1" showInputMessage="1" showErrorMessage="1" prompt="西暦で宿泊費発生日の年月日を記入してください_x000a_（yyyy/mm/dd)" sqref="E50:K55" xr:uid="{A574E9A6-2E4B-4C1D-9CEF-037A07FECCBA}"/>
    <dataValidation type="textLength" imeMode="halfAlpha" operator="lessThanOrEqual" allowBlank="1" showInputMessage="1" showErrorMessage="1" prompt="西暦で交通費発生日の年月日を記入してください_x000a_（yyyy/mm/dd)" sqref="E42 E30 E32 E34 E36 E38 E40 E44" xr:uid="{C5825FBA-BA05-489F-A627-C080918185D2}">
      <formula1>10</formula1>
    </dataValidation>
    <dataValidation allowBlank="1" showInputMessage="1" showErrorMessage="1" prompt="西暦で記入" sqref="L17:P18 AD17:AH18" xr:uid="{746EA277-4872-45D2-AA68-82020B019F2A}"/>
    <dataValidation type="whole" imeMode="disabled" allowBlank="1" showInputMessage="1" showErrorMessage="1" sqref="W17:X18 AO17:AP18" xr:uid="{07521295-05C2-4333-AF36-6B83AD4449E1}">
      <formula1>1</formula1>
      <formula2>31</formula2>
    </dataValidation>
    <dataValidation type="whole" imeMode="disabled" allowBlank="1" showInputMessage="1" showErrorMessage="1" sqref="S17:T18 AK17:AL18" xr:uid="{EEFD6E4D-358E-44B7-87C3-4C5299B8EE6F}">
      <formula1>1</formula1>
      <formula2>12</formula2>
    </dataValidation>
    <dataValidation type="textLength" imeMode="disabled" operator="lessThanOrEqual" allowBlank="1" showInputMessage="1" showErrorMessage="1" sqref="BC19:BD22 BS17 BW17" xr:uid="{8F088D15-17CC-485B-895A-293BFC606BDC}">
      <formula1>2</formula1>
    </dataValidation>
    <dataValidation imeMode="disabled" allowBlank="1" showInputMessage="1" showErrorMessage="1" sqref="AK30:AP43 BB48:BB54 AC50:AH55" xr:uid="{B1F79DD6-DC9A-4690-B8A1-4073EF76CFF0}"/>
    <dataValidation type="list" allowBlank="1" showInputMessage="1" showErrorMessage="1" sqref="L15" xr:uid="{42D5EE41-0747-484E-976F-DE3361BE28AD}">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393E6111-559F-4C13-92D1-16F57C3FF06F}"/>
    <dataValidation type="list" allowBlank="1" showInputMessage="1" showErrorMessage="1" sqref="AG30:AI45" xr:uid="{86EE0672-5361-4F20-A0E7-50767859FF96}">
      <formula1>"1. 片道,2. 往復"</formula1>
    </dataValidation>
    <dataValidation imeMode="disabled" allowBlank="1" showInputMessage="1" showErrorMessage="1" prompt="自動計算されるが、実際金額と異なる場合は正しい金額を記入" sqref="AS30:AX45" xr:uid="{27395812-ECE5-4DC2-9864-46373E6243AA}"/>
    <dataValidation operator="equal" allowBlank="1" error="『補助金交付決定通知書』に記載されている「交付申請番号」を記入してください" prompt="『補助金交付決定通知書』に記載されている「交付申請番号」を記入" sqref="I7:N7" xr:uid="{D309D61B-F61D-455E-83E3-ED017449E9EB}"/>
  </dataValidations>
  <pageMargins left="0.25" right="0.25" top="0.75" bottom="0.75" header="0.3" footer="0.3"/>
  <pageSetup paperSize="9" scale="70" fitToHeight="0" orientation="portrait" r:id="rId1"/>
  <rowBreaks count="1" manualBreakCount="1">
    <brk id="61" max="5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B49EC-365D-4973-ADBE-B1DCE25DEF7D}">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9t/g1lTAfjI9Mx+bla0A+36QdINFJ/B4j6Sim+zsjkPlVYyQtHzNZqGZuvuhAoEH/j6IJvAuGaxhaFFj1+C6Bw==" saltValue="khnssLXGE1DImpzUiZE9y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4" priority="2" operator="equal">
      <formula>0</formula>
    </cfRule>
  </conditionalFormatting>
  <conditionalFormatting sqref="U50:Z55">
    <cfRule type="expression" dxfId="3" priority="1">
      <formula>COUNTIF($L50,"*海外*")=1</formula>
    </cfRule>
  </conditionalFormatting>
  <conditionalFormatting sqref="AK30:AP45">
    <cfRule type="expression" dxfId="2" priority="3">
      <formula>AND(LEFT($AG30,1)="1",$AK30&lt;3300)</formula>
    </cfRule>
    <cfRule type="expression" dxfId="1" priority="4">
      <formula>AND(LEFT($AG30,1)="2",$AK30&lt;6600)</formula>
    </cfRule>
  </conditionalFormatting>
  <conditionalFormatting sqref="AS50:AX55 AS56 AS58:AX59">
    <cfRule type="cellIs" dxfId="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BB8E41EF-6951-431C-83EC-B176CDA9F3A1}"/>
    <dataValidation imeMode="disabled" allowBlank="1" showInputMessage="1" showErrorMessage="1" prompt="自動計算されるが、実際金額と異なる場合は正しい金額を記入" sqref="AS30:AX45" xr:uid="{EEC573D3-D4AF-4D8F-9CAB-8DCDD867E6B7}"/>
    <dataValidation type="list" allowBlank="1" showInputMessage="1" showErrorMessage="1" sqref="AG30:AI45" xr:uid="{515DAE59-006F-4719-B087-D40A08EA0D7A}">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46C8A2AB-CA34-4AC7-BCF6-95EF18496853}"/>
    <dataValidation type="list" allowBlank="1" showInputMessage="1" showErrorMessage="1" sqref="L15" xr:uid="{B0CE105B-012D-4C3A-8898-05E9F3BE4820}">
      <formula1>"1. 補助対象者,2. 専門家"</formula1>
    </dataValidation>
    <dataValidation imeMode="disabled" allowBlank="1" showInputMessage="1" showErrorMessage="1" sqref="AK30:AP43 BB48:BB54 AC50:AH55" xr:uid="{148BCAA0-AC2E-44DC-B2DE-A1016EC4FACB}"/>
    <dataValidation type="textLength" imeMode="disabled" operator="lessThanOrEqual" allowBlank="1" showInputMessage="1" showErrorMessage="1" sqref="BC19:BD22 BS17 BW17" xr:uid="{CB830300-7EBB-4E6A-80D5-E71AFCC8FE82}">
      <formula1>2</formula1>
    </dataValidation>
    <dataValidation type="whole" imeMode="disabled" allowBlank="1" showInputMessage="1" showErrorMessage="1" sqref="S17:T18 AK17:AL18" xr:uid="{7897D7CF-8E3F-4BFF-A0A3-2811C7B6E3FE}">
      <formula1>1</formula1>
      <formula2>12</formula2>
    </dataValidation>
    <dataValidation type="whole" imeMode="disabled" allowBlank="1" showInputMessage="1" showErrorMessage="1" sqref="W17:X18 AO17:AP18" xr:uid="{4AE6B592-FD9E-4213-8FED-4BCF65C6193B}">
      <formula1>1</formula1>
      <formula2>31</formula2>
    </dataValidation>
    <dataValidation allowBlank="1" showInputMessage="1" showErrorMessage="1" prompt="西暦で記入" sqref="L17:P18 AD17:AH18" xr:uid="{A37B0FAE-D418-4DFF-A78B-8E9CDDD19B31}"/>
    <dataValidation type="textLength" imeMode="halfAlpha" operator="lessThanOrEqual" allowBlank="1" showInputMessage="1" showErrorMessage="1" prompt="西暦で交通費発生日の年月日を記入してください_x000a_（yyyy/mm/dd)" sqref="E42 E30 E32 E34 E36 E38 E40 E44" xr:uid="{EF675E18-DC20-45D7-8243-33E354A226E4}">
      <formula1>10</formula1>
    </dataValidation>
    <dataValidation allowBlank="1" showInputMessage="1" showErrorMessage="1" prompt="西暦で宿泊費発生日の年月日を記入してください_x000a_（yyyy/mm/dd)" sqref="E50:K55" xr:uid="{35772A61-244D-431E-A9AB-52D7F7389D16}"/>
    <dataValidation type="list" allowBlank="1" showInputMessage="1" showErrorMessage="1" sqref="L52:T55" xr:uid="{A1B35881-5961-4891-BA45-5369A1A6D89D}">
      <formula1>"甲地方,乙地方,指定都市,甲,乙,丙"</formula1>
    </dataValidation>
    <dataValidation type="list" allowBlank="1" showInputMessage="1" showErrorMessage="1" sqref="L50:T51" xr:uid="{57CDD5A5-B542-4BBE-B5D9-15DAD3FAFBFF}">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6D071-7515-47CC-BE4E-B6B0D6CB9209}">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yq8oeB84dKsT9CU+lUBocGmnPoZouvnYWWYAEvUyiJ9IO+s8XImE4N1aP/Xw93LMonC2EiBnj17VhptUazZp9w==" saltValue="4O2OhK0iA76lkJmv7kuCk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49" priority="2" operator="equal">
      <formula>0</formula>
    </cfRule>
  </conditionalFormatting>
  <conditionalFormatting sqref="U50:Z55">
    <cfRule type="expression" dxfId="48" priority="1">
      <formula>COUNTIF($L50,"*海外*")=1</formula>
    </cfRule>
  </conditionalFormatting>
  <conditionalFormatting sqref="AK30:AP45">
    <cfRule type="expression" dxfId="47" priority="3">
      <formula>AND(LEFT($AG30,1)="1",$AK30&lt;3300)</formula>
    </cfRule>
    <cfRule type="expression" dxfId="46" priority="4">
      <formula>AND(LEFT($AG30,1)="2",$AK30&lt;6600)</formula>
    </cfRule>
  </conditionalFormatting>
  <conditionalFormatting sqref="AS50:AX55 AS56 AS58:AX59">
    <cfRule type="cellIs" dxfId="45" priority="5" operator="equal">
      <formula>0</formula>
    </cfRule>
  </conditionalFormatting>
  <dataValidations count="14">
    <dataValidation type="list" allowBlank="1" showInputMessage="1" showErrorMessage="1" sqref="L50:T51" xr:uid="{C778DD6B-2ACE-403A-B992-67887D23A9AA}">
      <formula1>$BF$50:$BF$55</formula1>
    </dataValidation>
    <dataValidation type="list" allowBlank="1" showInputMessage="1" showErrorMessage="1" sqref="L52:T55" xr:uid="{9BC02195-BE2D-4401-B39B-21E8ED740B62}">
      <formula1>"甲地方,乙地方,指定都市,甲,乙,丙"</formula1>
    </dataValidation>
    <dataValidation allowBlank="1" showInputMessage="1" showErrorMessage="1" prompt="西暦で宿泊費発生日の年月日を記入してください_x000a_（yyyy/mm/dd)" sqref="E50:K55" xr:uid="{3A2E79FD-B499-470A-B36D-2A4D9F50FEDB}"/>
    <dataValidation type="textLength" imeMode="halfAlpha" operator="lessThanOrEqual" allowBlank="1" showInputMessage="1" showErrorMessage="1" prompt="西暦で交通費発生日の年月日を記入してください_x000a_（yyyy/mm/dd)" sqref="E42 E30 E32 E34 E36 E38 E40 E44" xr:uid="{9E89E82F-9768-46CE-95F7-542759F47F1B}">
      <formula1>10</formula1>
    </dataValidation>
    <dataValidation allowBlank="1" showInputMessage="1" showErrorMessage="1" prompt="西暦で記入" sqref="L17:P18 AD17:AH18" xr:uid="{7916E37B-E97F-4D13-B87F-BF1271F6F35C}"/>
    <dataValidation type="whole" imeMode="disabled" allowBlank="1" showInputMessage="1" showErrorMessage="1" sqref="W17:X18 AO17:AP18" xr:uid="{9D137F8D-1B83-4F43-BC48-2DE6C4013D8A}">
      <formula1>1</formula1>
      <formula2>31</formula2>
    </dataValidation>
    <dataValidation type="whole" imeMode="disabled" allowBlank="1" showInputMessage="1" showErrorMessage="1" sqref="S17:T18 AK17:AL18" xr:uid="{CA7A9AC5-47D2-4957-99D9-4995E6AE28D5}">
      <formula1>1</formula1>
      <formula2>12</formula2>
    </dataValidation>
    <dataValidation type="textLength" imeMode="disabled" operator="lessThanOrEqual" allowBlank="1" showInputMessage="1" showErrorMessage="1" sqref="BC19:BD22 BS17 BW17" xr:uid="{5CD6456A-6A93-447D-A65F-51A0F3532146}">
      <formula1>2</formula1>
    </dataValidation>
    <dataValidation imeMode="disabled" allowBlank="1" showInputMessage="1" showErrorMessage="1" sqref="AK30:AP43 BB48:BB54 AC50:AH55" xr:uid="{1CFEA793-1CF6-4F70-9CDE-BDA78B89AE68}"/>
    <dataValidation type="list" allowBlank="1" showInputMessage="1" showErrorMessage="1" sqref="L15" xr:uid="{E11F8EEE-A744-4D58-9D8E-26F6AC188421}">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566E2819-AD52-45AC-80E7-56E444FA4531}"/>
    <dataValidation type="list" allowBlank="1" showInputMessage="1" showErrorMessage="1" sqref="AG30:AI45" xr:uid="{73689C1D-7013-4096-BBD5-09447A4F2A27}">
      <formula1>"1. 片道,2. 往復"</formula1>
    </dataValidation>
    <dataValidation imeMode="disabled" allowBlank="1" showInputMessage="1" showErrorMessage="1" prompt="自動計算されるが、実際金額と異なる場合は正しい金額を記入" sqref="AS30:AX45" xr:uid="{24B063E6-4469-4B4C-B58C-D26FCCD2B398}"/>
    <dataValidation operator="equal" allowBlank="1" error="『補助金交付決定通知書』に記載されている「交付申請番号」を記入してください" prompt="『補助金交付決定通知書』に記載されている「交付申請番号」を記入" sqref="I7:N7" xr:uid="{AC767F97-3683-4D9E-9144-0D0944F4EF8D}"/>
  </dataValidations>
  <pageMargins left="0.25" right="0.25" top="0.75" bottom="0.75" header="0.3" footer="0.3"/>
  <pageSetup paperSize="9" scale="70" fitToHeight="0" orientation="portrait" r:id="rId1"/>
  <rowBreaks count="1" manualBreakCount="1">
    <brk id="61" max="5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D2C470-171F-44F3-9160-81620534AB96}">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l7jmvxZk3iDORqWV7WaaFmYwPSlUKQGeRCJ7jBGnDRJo4RRwLcOfiq4tNBDy4P7UxaSJ6d9ASkxZ0GXjTEnVDA==" saltValue="ymN7+qs1atm623VZmlEeW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44" priority="2" operator="equal">
      <formula>0</formula>
    </cfRule>
  </conditionalFormatting>
  <conditionalFormatting sqref="U50:Z55">
    <cfRule type="expression" dxfId="43" priority="1">
      <formula>COUNTIF($L50,"*海外*")=1</formula>
    </cfRule>
  </conditionalFormatting>
  <conditionalFormatting sqref="AK30:AP45">
    <cfRule type="expression" dxfId="42" priority="3">
      <formula>AND(LEFT($AG30,1)="1",$AK30&lt;3300)</formula>
    </cfRule>
    <cfRule type="expression" dxfId="41" priority="4">
      <formula>AND(LEFT($AG30,1)="2",$AK30&lt;6600)</formula>
    </cfRule>
  </conditionalFormatting>
  <conditionalFormatting sqref="AS50:AX55 AS56 AS58:AX59">
    <cfRule type="cellIs" dxfId="4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9B95DEA2-1160-49E5-830F-2B4CA4D7EDD9}"/>
    <dataValidation imeMode="disabled" allowBlank="1" showInputMessage="1" showErrorMessage="1" prompt="自動計算されるが、実際金額と異なる場合は正しい金額を記入" sqref="AS30:AX45" xr:uid="{A05E19B4-1547-4F7D-A4B0-3A841C711BEE}"/>
    <dataValidation type="list" allowBlank="1" showInputMessage="1" showErrorMessage="1" sqref="AG30:AI45" xr:uid="{A00D47CF-19B1-46C3-BF1D-7A3432A03641}">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DFC609AC-6B9E-4861-8C70-E80F2FEBEDF8}"/>
    <dataValidation type="list" allowBlank="1" showInputMessage="1" showErrorMessage="1" sqref="L15" xr:uid="{4B83D36C-73FD-498A-BBFF-846565E7E510}">
      <formula1>"1. 補助対象者,2. 専門家"</formula1>
    </dataValidation>
    <dataValidation imeMode="disabled" allowBlank="1" showInputMessage="1" showErrorMessage="1" sqref="AK30:AP43 BB48:BB54 AC50:AH55" xr:uid="{4FC5D3E6-A1F9-4DC0-92C3-DE8B60C2EA8F}"/>
    <dataValidation type="textLength" imeMode="disabled" operator="lessThanOrEqual" allowBlank="1" showInputMessage="1" showErrorMessage="1" sqref="BC19:BD22 BS17 BW17" xr:uid="{8161CBB2-C3DA-4332-9F07-163E526E457D}">
      <formula1>2</formula1>
    </dataValidation>
    <dataValidation type="whole" imeMode="disabled" allowBlank="1" showInputMessage="1" showErrorMessage="1" sqref="S17:T18 AK17:AL18" xr:uid="{1DAC2D8B-BA54-4F57-B204-6E662D6154B5}">
      <formula1>1</formula1>
      <formula2>12</formula2>
    </dataValidation>
    <dataValidation type="whole" imeMode="disabled" allowBlank="1" showInputMessage="1" showErrorMessage="1" sqref="W17:X18 AO17:AP18" xr:uid="{5826CBF6-9996-44B6-8C70-DD8829273511}">
      <formula1>1</formula1>
      <formula2>31</formula2>
    </dataValidation>
    <dataValidation allowBlank="1" showInputMessage="1" showErrorMessage="1" prompt="西暦で記入" sqref="L17:P18 AD17:AH18" xr:uid="{1207ABF5-C28E-4B28-91DC-11241EE95FBE}"/>
    <dataValidation type="textLength" imeMode="halfAlpha" operator="lessThanOrEqual" allowBlank="1" showInputMessage="1" showErrorMessage="1" prompt="西暦で交通費発生日の年月日を記入してください_x000a_（yyyy/mm/dd)" sqref="E42 E30 E32 E34 E36 E38 E40 E44" xr:uid="{620D15A6-C169-4E18-81A5-35AEB3463D1F}">
      <formula1>10</formula1>
    </dataValidation>
    <dataValidation allowBlank="1" showInputMessage="1" showErrorMessage="1" prompt="西暦で宿泊費発生日の年月日を記入してください_x000a_（yyyy/mm/dd)" sqref="E50:K55" xr:uid="{F5406613-3DF5-4926-A1F9-629DA18556DF}"/>
    <dataValidation type="list" allowBlank="1" showInputMessage="1" showErrorMessage="1" sqref="L52:T55" xr:uid="{73AE954A-3600-49FF-986A-7709CF390750}">
      <formula1>"甲地方,乙地方,指定都市,甲,乙,丙"</formula1>
    </dataValidation>
    <dataValidation type="list" allowBlank="1" showInputMessage="1" showErrorMessage="1" sqref="L50:T51" xr:uid="{97BFADB1-1B8D-426C-87E0-4D7F1F036089}">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29D5F-BD06-40A6-A7B7-AA0B5B386BF3}">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p/X4LoDVp7SrrW5rSsMB1FEyza5PoqORvxwa5RhCJSO2eXHVtB1HBqkGpK0lB7JbfAEOEmeLhmdZr2Kh6Zacgw==" saltValue="E6uK7D69B5lta8IOBFm6Rg=="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39" priority="2" operator="equal">
      <formula>0</formula>
    </cfRule>
  </conditionalFormatting>
  <conditionalFormatting sqref="U50:Z55">
    <cfRule type="expression" dxfId="38" priority="1">
      <formula>COUNTIF($L50,"*海外*")=1</formula>
    </cfRule>
  </conditionalFormatting>
  <conditionalFormatting sqref="AK30:AP45">
    <cfRule type="expression" dxfId="37" priority="3">
      <formula>AND(LEFT($AG30,1)="1",$AK30&lt;3300)</formula>
    </cfRule>
    <cfRule type="expression" dxfId="36" priority="4">
      <formula>AND(LEFT($AG30,1)="2",$AK30&lt;6600)</formula>
    </cfRule>
  </conditionalFormatting>
  <conditionalFormatting sqref="AS50:AX55 AS56 AS58:AX59">
    <cfRule type="cellIs" dxfId="35" priority="5" operator="equal">
      <formula>0</formula>
    </cfRule>
  </conditionalFormatting>
  <dataValidations count="14">
    <dataValidation type="list" allowBlank="1" showInputMessage="1" showErrorMessage="1" sqref="L50:T51" xr:uid="{398B045D-42E7-458B-A0B0-610B74F176A1}">
      <formula1>$BF$50:$BF$55</formula1>
    </dataValidation>
    <dataValidation type="list" allowBlank="1" showInputMessage="1" showErrorMessage="1" sqref="L52:T55" xr:uid="{E29657AD-57E2-4658-8F22-56D8A2343E19}">
      <formula1>"甲地方,乙地方,指定都市,甲,乙,丙"</formula1>
    </dataValidation>
    <dataValidation allowBlank="1" showInputMessage="1" showErrorMessage="1" prompt="西暦で宿泊費発生日の年月日を記入してください_x000a_（yyyy/mm/dd)" sqref="E50:K55" xr:uid="{FE6CCEEE-78CC-4A9C-84A7-07AD861FA755}"/>
    <dataValidation type="textLength" imeMode="halfAlpha" operator="lessThanOrEqual" allowBlank="1" showInputMessage="1" showErrorMessage="1" prompt="西暦で交通費発生日の年月日を記入してください_x000a_（yyyy/mm/dd)" sqref="E42 E30 E32 E34 E36 E38 E40 E44" xr:uid="{54EE4A38-8479-4023-BF09-62C4596FDC55}">
      <formula1>10</formula1>
    </dataValidation>
    <dataValidation allowBlank="1" showInputMessage="1" showErrorMessage="1" prompt="西暦で記入" sqref="L17:P18 AD17:AH18" xr:uid="{092D9ACD-BB3A-47D5-8A59-61EBACE34BE9}"/>
    <dataValidation type="whole" imeMode="disabled" allowBlank="1" showInputMessage="1" showErrorMessage="1" sqref="W17:X18 AO17:AP18" xr:uid="{B7C3A5F8-A29A-4355-813E-6A49A1750CB0}">
      <formula1>1</formula1>
      <formula2>31</formula2>
    </dataValidation>
    <dataValidation type="whole" imeMode="disabled" allowBlank="1" showInputMessage="1" showErrorMessage="1" sqref="S17:T18 AK17:AL18" xr:uid="{23EAB244-3DBE-4BA2-BBB7-9C1B52C74D8A}">
      <formula1>1</formula1>
      <formula2>12</formula2>
    </dataValidation>
    <dataValidation type="textLength" imeMode="disabled" operator="lessThanOrEqual" allowBlank="1" showInputMessage="1" showErrorMessage="1" sqref="BC19:BD22 BS17 BW17" xr:uid="{F4A39FD1-FA48-4D60-9930-BA1722BA5030}">
      <formula1>2</formula1>
    </dataValidation>
    <dataValidation imeMode="disabled" allowBlank="1" showInputMessage="1" showErrorMessage="1" sqref="AK30:AP43 BB48:BB54 AC50:AH55" xr:uid="{94285968-18A4-4B18-9B7B-1EBC477F5272}"/>
    <dataValidation type="list" allowBlank="1" showInputMessage="1" showErrorMessage="1" sqref="L15" xr:uid="{9B8D3C7F-8019-4227-992D-4F9FAA6DE059}">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2854FEB1-9D43-4007-B7A3-0B34D95DDB4C}"/>
    <dataValidation type="list" allowBlank="1" showInputMessage="1" showErrorMessage="1" sqref="AG30:AI45" xr:uid="{B61C623A-1750-40B9-91BC-D1F07F11FE71}">
      <formula1>"1. 片道,2. 往復"</formula1>
    </dataValidation>
    <dataValidation imeMode="disabled" allowBlank="1" showInputMessage="1" showErrorMessage="1" prompt="自動計算されるが、実際金額と異なる場合は正しい金額を記入" sqref="AS30:AX45" xr:uid="{74227C6B-944D-4052-9195-B98712C47DDE}"/>
    <dataValidation operator="equal" allowBlank="1" error="『補助金交付決定通知書』に記載されている「交付申請番号」を記入してください" prompt="『補助金交付決定通知書』に記載されている「交付申請番号」を記入" sqref="I7:N7" xr:uid="{009097C3-BBB6-4DAC-9530-E5074FB4B9D5}"/>
  </dataValidations>
  <pageMargins left="0.25" right="0.25" top="0.75" bottom="0.75" header="0.3" footer="0.3"/>
  <pageSetup paperSize="9" scale="70" fitToHeight="0" orientation="portrait" r:id="rId1"/>
  <rowBreaks count="1" manualBreakCount="1">
    <brk id="61" max="5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620B3-A581-4402-B0FB-5C4717736FA8}">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at0tbKlCIUVrpN8Yd6wa6GtUaGsSMiRr4tDasE9S5+EkGWEYJcMoqo2O+Igp70cSt4a4STNqhWm+ukU36qneEg==" saltValue="qSB58ldP6lw74cBOjGzzk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34" priority="2" operator="equal">
      <formula>0</formula>
    </cfRule>
  </conditionalFormatting>
  <conditionalFormatting sqref="U50:Z55">
    <cfRule type="expression" dxfId="33" priority="1">
      <formula>COUNTIF($L50,"*海外*")=1</formula>
    </cfRule>
  </conditionalFormatting>
  <conditionalFormatting sqref="AK30:AP45">
    <cfRule type="expression" dxfId="32" priority="3">
      <formula>AND(LEFT($AG30,1)="1",$AK30&lt;3300)</formula>
    </cfRule>
    <cfRule type="expression" dxfId="31" priority="4">
      <formula>AND(LEFT($AG30,1)="2",$AK30&lt;6600)</formula>
    </cfRule>
  </conditionalFormatting>
  <conditionalFormatting sqref="AS50:AX55 AS56 AS58:AX59">
    <cfRule type="cellIs" dxfId="30" priority="5" operator="equal">
      <formula>0</formula>
    </cfRule>
  </conditionalFormatting>
  <dataValidations count="14">
    <dataValidation type="list" allowBlank="1" showInputMessage="1" showErrorMessage="1" sqref="L50:T51" xr:uid="{A653B0BD-1A4E-40EB-959D-34B9C3E7F797}">
      <formula1>$BF$50:$BF$55</formula1>
    </dataValidation>
    <dataValidation type="list" allowBlank="1" showInputMessage="1" showErrorMessage="1" sqref="L52:T55" xr:uid="{73EE724B-B8A7-442E-B7DA-94ED2B077D71}">
      <formula1>"甲地方,乙地方,指定都市,甲,乙,丙"</formula1>
    </dataValidation>
    <dataValidation allowBlank="1" showInputMessage="1" showErrorMessage="1" prompt="西暦で宿泊費発生日の年月日を記入してください_x000a_（yyyy/mm/dd)" sqref="E50:K55" xr:uid="{292B5AAE-7BC0-489D-B67F-88E2A4FF7A4B}"/>
    <dataValidation type="textLength" imeMode="halfAlpha" operator="lessThanOrEqual" allowBlank="1" showInputMessage="1" showErrorMessage="1" prompt="西暦で交通費発生日の年月日を記入してください_x000a_（yyyy/mm/dd)" sqref="E42 E30 E32 E34 E36 E38 E40 E44" xr:uid="{3D772A45-5112-400B-ADCC-7C64C6EE6857}">
      <formula1>10</formula1>
    </dataValidation>
    <dataValidation allowBlank="1" showInputMessage="1" showErrorMessage="1" prompt="西暦で記入" sqref="L17:P18 AD17:AH18" xr:uid="{590A6ADF-081B-48F2-8882-263303C9A770}"/>
    <dataValidation type="whole" imeMode="disabled" allowBlank="1" showInputMessage="1" showErrorMessage="1" sqref="W17:X18 AO17:AP18" xr:uid="{4F8BDCAE-E40F-48E9-94E1-F75AE8F1CC2E}">
      <formula1>1</formula1>
      <formula2>31</formula2>
    </dataValidation>
    <dataValidation type="whole" imeMode="disabled" allowBlank="1" showInputMessage="1" showErrorMessage="1" sqref="S17:T18 AK17:AL18" xr:uid="{CFB3D38E-D60C-4AED-B9F6-63FEC3B9A77D}">
      <formula1>1</formula1>
      <formula2>12</formula2>
    </dataValidation>
    <dataValidation type="textLength" imeMode="disabled" operator="lessThanOrEqual" allowBlank="1" showInputMessage="1" showErrorMessage="1" sqref="BC19:BD22 BS17 BW17" xr:uid="{294B0702-B141-4BC1-A4EE-0EA27D948FDF}">
      <formula1>2</formula1>
    </dataValidation>
    <dataValidation imeMode="disabled" allowBlank="1" showInputMessage="1" showErrorMessage="1" sqref="AK30:AP43 BB48:BB54 AC50:AH55" xr:uid="{F4B620F4-100F-4EF2-BC17-B003376E1A68}"/>
    <dataValidation type="list" allowBlank="1" showInputMessage="1" showErrorMessage="1" sqref="L15" xr:uid="{D99A74D5-5BA1-482C-BB2F-787ADB8B4A92}">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A0E42B43-8090-4D61-9BBB-320B2CFBD828}"/>
    <dataValidation type="list" allowBlank="1" showInputMessage="1" showErrorMessage="1" sqref="AG30:AI45" xr:uid="{8D39BD7B-4230-4422-ADC6-3F5AC83D43E6}">
      <formula1>"1. 片道,2. 往復"</formula1>
    </dataValidation>
    <dataValidation imeMode="disabled" allowBlank="1" showInputMessage="1" showErrorMessage="1" prompt="自動計算されるが、実際金額と異なる場合は正しい金額を記入" sqref="AS30:AX45" xr:uid="{B3FFED72-6AF3-4CCB-9F2F-B33BE7F539B5}"/>
    <dataValidation operator="equal" allowBlank="1" error="『補助金交付決定通知書』に記載されている「交付申請番号」を記入してください" prompt="『補助金交付決定通知書』に記載されている「交付申請番号」を記入" sqref="I7:N7" xr:uid="{CD993BE3-4A32-47EA-9FDC-7A5FB93BD1EB}"/>
  </dataValidations>
  <pageMargins left="0.25" right="0.25" top="0.75" bottom="0.75" header="0.3" footer="0.3"/>
  <pageSetup paperSize="9" scale="70" fitToHeight="0" orientation="portrait" r:id="rId1"/>
  <rowBreaks count="1" manualBreakCount="1">
    <brk id="61" max="5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A1B79-FCD3-4456-82DE-1DD6A9E6CB94}">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sscfiiF4JCZe40F/jhWjViILSY4ZUTNBAjJPomNXkvukzVq2v71NKgJtO2T5uoUzMjx2CIzNsYdfa/+YRZFBfw==" saltValue="ywmwl9sLazFJ6qexXl6W2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29" priority="2" operator="equal">
      <formula>0</formula>
    </cfRule>
  </conditionalFormatting>
  <conditionalFormatting sqref="U50:Z55">
    <cfRule type="expression" dxfId="28" priority="1">
      <formula>COUNTIF($L50,"*海外*")=1</formula>
    </cfRule>
  </conditionalFormatting>
  <conditionalFormatting sqref="AK30:AP45">
    <cfRule type="expression" dxfId="27" priority="3">
      <formula>AND(LEFT($AG30,1)="1",$AK30&lt;3300)</formula>
    </cfRule>
    <cfRule type="expression" dxfId="26" priority="4">
      <formula>AND(LEFT($AG30,1)="2",$AK30&lt;6600)</formula>
    </cfRule>
  </conditionalFormatting>
  <conditionalFormatting sqref="AS50:AX55 AS56 AS58:AX59">
    <cfRule type="cellIs" dxfId="25"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CB0C775F-968F-4C4D-A832-FF302E870AC6}"/>
    <dataValidation imeMode="disabled" allowBlank="1" showInputMessage="1" showErrorMessage="1" prompt="自動計算されるが、実際金額と異なる場合は正しい金額を記入" sqref="AS30:AX45" xr:uid="{F0323484-3847-4657-89FE-A23FF6D2C643}"/>
    <dataValidation type="list" allowBlank="1" showInputMessage="1" showErrorMessage="1" sqref="AG30:AI45" xr:uid="{7363D342-4B59-49E9-B576-DA934A66B9E3}">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E21EE48C-AB7E-43B0-A4F2-E014FAF6B1FB}"/>
    <dataValidation type="list" allowBlank="1" showInputMessage="1" showErrorMessage="1" sqref="L15" xr:uid="{AED0E4EF-B4D8-41FD-8585-1A95420141E7}">
      <formula1>"1. 補助対象者,2. 専門家"</formula1>
    </dataValidation>
    <dataValidation imeMode="disabled" allowBlank="1" showInputMessage="1" showErrorMessage="1" sqref="AK30:AP43 BB48:BB54 AC50:AH55" xr:uid="{68F9A313-C456-407D-A88C-5B32CEE699DE}"/>
    <dataValidation type="textLength" imeMode="disabled" operator="lessThanOrEqual" allowBlank="1" showInputMessage="1" showErrorMessage="1" sqref="BC19:BD22 BS17 BW17" xr:uid="{C89F7894-1EB5-4A81-9A19-971223F65862}">
      <formula1>2</formula1>
    </dataValidation>
    <dataValidation type="whole" imeMode="disabled" allowBlank="1" showInputMessage="1" showErrorMessage="1" sqref="S17:T18 AK17:AL18" xr:uid="{5C630D9D-0E1F-43F7-A0CF-7E33C98626F0}">
      <formula1>1</formula1>
      <formula2>12</formula2>
    </dataValidation>
    <dataValidation type="whole" imeMode="disabled" allowBlank="1" showInputMessage="1" showErrorMessage="1" sqref="W17:X18 AO17:AP18" xr:uid="{E4AC9674-DBF9-4989-BF49-BA64E2B36C40}">
      <formula1>1</formula1>
      <formula2>31</formula2>
    </dataValidation>
    <dataValidation allowBlank="1" showInputMessage="1" showErrorMessage="1" prompt="西暦で記入" sqref="L17:P18 AD17:AH18" xr:uid="{8E596850-1126-4A99-9457-19BA32E31B53}"/>
    <dataValidation type="textLength" imeMode="halfAlpha" operator="lessThanOrEqual" allowBlank="1" showInputMessage="1" showErrorMessage="1" prompt="西暦で交通費発生日の年月日を記入してください_x000a_（yyyy/mm/dd)" sqref="E42 E30 E32 E34 E36 E38 E40 E44" xr:uid="{23D009FD-F23F-4329-BF8E-2E158E446C80}">
      <formula1>10</formula1>
    </dataValidation>
    <dataValidation allowBlank="1" showInputMessage="1" showErrorMessage="1" prompt="西暦で宿泊費発生日の年月日を記入してください_x000a_（yyyy/mm/dd)" sqref="E50:K55" xr:uid="{397CFA6C-E2FC-4F70-8991-C5DCEF348420}"/>
    <dataValidation type="list" allowBlank="1" showInputMessage="1" showErrorMessage="1" sqref="L52:T55" xr:uid="{B6F35552-24CE-460E-ABEE-CAFF6D80001D}">
      <formula1>"甲地方,乙地方,指定都市,甲,乙,丙"</formula1>
    </dataValidation>
    <dataValidation type="list" allowBlank="1" showInputMessage="1" showErrorMessage="1" sqref="L50:T51" xr:uid="{6DDEAD1B-62E9-4667-932C-6C76FFE41DE5}">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74A5-A180-4C45-BD23-0E30777E0482}">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Q6wGvTxSssUERcsyIAU05MtcpyAowIX/H7rOHANbo2Tyku+jZfkexvPGHJWznzOE82E8dzIDQMIVy+n2gVxMQw==" saltValue="2SjKo6NDELWSk0Oorp211A=="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24" priority="2" operator="equal">
      <formula>0</formula>
    </cfRule>
  </conditionalFormatting>
  <conditionalFormatting sqref="U50:Z55">
    <cfRule type="expression" dxfId="23" priority="1">
      <formula>COUNTIF($L50,"*海外*")=1</formula>
    </cfRule>
  </conditionalFormatting>
  <conditionalFormatting sqref="AK30:AP45">
    <cfRule type="expression" dxfId="22" priority="3">
      <formula>AND(LEFT($AG30,1)="1",$AK30&lt;3300)</formula>
    </cfRule>
    <cfRule type="expression" dxfId="21" priority="4">
      <formula>AND(LEFT($AG30,1)="2",$AK30&lt;6600)</formula>
    </cfRule>
  </conditionalFormatting>
  <conditionalFormatting sqref="AS50:AX55 AS56 AS58:AX59">
    <cfRule type="cellIs" dxfId="20" priority="5" operator="equal">
      <formula>0</formula>
    </cfRule>
  </conditionalFormatting>
  <dataValidations count="14">
    <dataValidation type="list" allowBlank="1" showInputMessage="1" showErrorMessage="1" sqref="L50:T51" xr:uid="{26912E17-7FDE-4511-BC60-31223FCC35BA}">
      <formula1>$BF$50:$BF$55</formula1>
    </dataValidation>
    <dataValidation type="list" allowBlank="1" showInputMessage="1" showErrorMessage="1" sqref="L52:T55" xr:uid="{48628D25-5218-421C-A6D4-D6AC9A76DAE4}">
      <formula1>"甲地方,乙地方,指定都市,甲,乙,丙"</formula1>
    </dataValidation>
    <dataValidation allowBlank="1" showInputMessage="1" showErrorMessage="1" prompt="西暦で宿泊費発生日の年月日を記入してください_x000a_（yyyy/mm/dd)" sqref="E50:K55" xr:uid="{959A79C2-C510-4F88-AEB9-96BC7D0BE152}"/>
    <dataValidation type="textLength" imeMode="halfAlpha" operator="lessThanOrEqual" allowBlank="1" showInputMessage="1" showErrorMessage="1" prompt="西暦で交通費発生日の年月日を記入してください_x000a_（yyyy/mm/dd)" sqref="E42 E30 E32 E34 E36 E38 E40 E44" xr:uid="{6667C819-B4C5-4A8D-806E-EC6DB8EB64E8}">
      <formula1>10</formula1>
    </dataValidation>
    <dataValidation allowBlank="1" showInputMessage="1" showErrorMessage="1" prompt="西暦で記入" sqref="L17:P18 AD17:AH18" xr:uid="{549F9F2D-9179-40BA-89B4-DA8726CA739A}"/>
    <dataValidation type="whole" imeMode="disabled" allowBlank="1" showInputMessage="1" showErrorMessage="1" sqref="W17:X18 AO17:AP18" xr:uid="{C4AC7E02-480A-4A6E-A47D-90CD64217E6B}">
      <formula1>1</formula1>
      <formula2>31</formula2>
    </dataValidation>
    <dataValidation type="whole" imeMode="disabled" allowBlank="1" showInputMessage="1" showErrorMessage="1" sqref="S17:T18 AK17:AL18" xr:uid="{CD8E4B1B-FE1D-409D-96B6-C850B74039AA}">
      <formula1>1</formula1>
      <formula2>12</formula2>
    </dataValidation>
    <dataValidation type="textLength" imeMode="disabled" operator="lessThanOrEqual" allowBlank="1" showInputMessage="1" showErrorMessage="1" sqref="BC19:BD22 BS17 BW17" xr:uid="{BA80E21C-2786-4830-BCCF-609B083E4946}">
      <formula1>2</formula1>
    </dataValidation>
    <dataValidation imeMode="disabled" allowBlank="1" showInputMessage="1" showErrorMessage="1" sqref="AK30:AP43 BB48:BB54 AC50:AH55" xr:uid="{7C8CACE7-4E5F-4413-93EC-1C5D1DD7D5C8}"/>
    <dataValidation type="list" allowBlank="1" showInputMessage="1" showErrorMessage="1" sqref="L15" xr:uid="{3AFD6931-A0B7-441E-874A-2C6DAA241FE3}">
      <formula1>"1. 補助対象者,2. 専門家"</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9122DE9C-0C8F-44D1-98A8-9FEC272E8AFD}"/>
    <dataValidation type="list" allowBlank="1" showInputMessage="1" showErrorMessage="1" sqref="AG30:AI45" xr:uid="{35511A2E-9185-4E3A-A14F-AACBC02EEFFA}">
      <formula1>"1. 片道,2. 往復"</formula1>
    </dataValidation>
    <dataValidation imeMode="disabled" allowBlank="1" showInputMessage="1" showErrorMessage="1" prompt="自動計算されるが、実際金額と異なる場合は正しい金額を記入" sqref="AS30:AX45" xr:uid="{E95F65E2-00EB-46D7-AF4D-E3E25536B92A}"/>
    <dataValidation operator="equal" allowBlank="1" error="『補助金交付決定通知書』に記載されている「交付申請番号」を記入してください" prompt="『補助金交付決定通知書』に記載されている「交付申請番号」を記入" sqref="I7:N7" xr:uid="{438D649F-ED6B-4DAA-B862-EECE008CA9BE}"/>
  </dataValidations>
  <pageMargins left="0.25" right="0.25" top="0.75" bottom="0.75" header="0.3" footer="0.3"/>
  <pageSetup paperSize="9" scale="70" fitToHeight="0" orientation="portrait" r:id="rId1"/>
  <rowBreaks count="1" manualBreakCount="1">
    <brk id="61" max="5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4AB4E-BCCF-4CAB-89BA-764859EBA721}">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yfeReQiRmNnQX20K3m/HMDGu2u2iBxSZeWM/yyU0Hu5njgrRy/Mxl/1YiQdZaQKJmeDQbuLyc0G4+E65dm97rg==" saltValue="cylGt1z5GlJEy2du7CWyNw=="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19" priority="2" operator="equal">
      <formula>0</formula>
    </cfRule>
  </conditionalFormatting>
  <conditionalFormatting sqref="U50:Z55">
    <cfRule type="expression" dxfId="18" priority="1">
      <formula>COUNTIF($L50,"*海外*")=1</formula>
    </cfRule>
  </conditionalFormatting>
  <conditionalFormatting sqref="AK30:AP45">
    <cfRule type="expression" dxfId="17" priority="3">
      <formula>AND(LEFT($AG30,1)="1",$AK30&lt;3300)</formula>
    </cfRule>
    <cfRule type="expression" dxfId="16" priority="4">
      <formula>AND(LEFT($AG30,1)="2",$AK30&lt;6600)</formula>
    </cfRule>
  </conditionalFormatting>
  <conditionalFormatting sqref="AS50:AX55 AS56 AS58:AX59">
    <cfRule type="cellIs" dxfId="15"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4CA1F1A3-58B3-4D41-963A-6DD36F65E6FA}"/>
    <dataValidation imeMode="disabled" allowBlank="1" showInputMessage="1" showErrorMessage="1" prompt="自動計算されるが、実際金額と異なる場合は正しい金額を記入" sqref="AS30:AX45" xr:uid="{88D29119-AE25-4D13-BFE8-10CB096B8C57}"/>
    <dataValidation type="list" allowBlank="1" showInputMessage="1" showErrorMessage="1" sqref="AG30:AI45" xr:uid="{E1683963-F85A-484C-B1C8-B46C6F80AEA1}">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7AFF2427-55BD-44B6-A239-F33033D1999C}"/>
    <dataValidation type="list" allowBlank="1" showInputMessage="1" showErrorMessage="1" sqref="L15" xr:uid="{B6AA244A-3346-4BDC-B08C-1659A76007D4}">
      <formula1>"1. 補助対象者,2. 専門家"</formula1>
    </dataValidation>
    <dataValidation imeMode="disabled" allowBlank="1" showInputMessage="1" showErrorMessage="1" sqref="AK30:AP43 BB48:BB54 AC50:AH55" xr:uid="{8447B30B-2725-42DC-AC1C-81CF4DB65A54}"/>
    <dataValidation type="textLength" imeMode="disabled" operator="lessThanOrEqual" allowBlank="1" showInputMessage="1" showErrorMessage="1" sqref="BC19:BD22 BS17 BW17" xr:uid="{A74D815D-C7B3-404F-87AA-1F564AE8A2B8}">
      <formula1>2</formula1>
    </dataValidation>
    <dataValidation type="whole" imeMode="disabled" allowBlank="1" showInputMessage="1" showErrorMessage="1" sqref="S17:T18 AK17:AL18" xr:uid="{D73131DF-168D-42EB-BDC6-E9BE18E7B2BA}">
      <formula1>1</formula1>
      <formula2>12</formula2>
    </dataValidation>
    <dataValidation type="whole" imeMode="disabled" allowBlank="1" showInputMessage="1" showErrorMessage="1" sqref="W17:X18 AO17:AP18" xr:uid="{F578C847-5252-413C-95CE-52407F7CF33F}">
      <formula1>1</formula1>
      <formula2>31</formula2>
    </dataValidation>
    <dataValidation allowBlank="1" showInputMessage="1" showErrorMessage="1" prompt="西暦で記入" sqref="L17:P18 AD17:AH18" xr:uid="{BEF8AA10-0BAD-4D48-86A6-9F78651C6CC5}"/>
    <dataValidation type="textLength" imeMode="halfAlpha" operator="lessThanOrEqual" allowBlank="1" showInputMessage="1" showErrorMessage="1" prompt="西暦で交通費発生日の年月日を記入してください_x000a_（yyyy/mm/dd)" sqref="E42 E30 E32 E34 E36 E38 E40 E44" xr:uid="{2F18306F-6816-4C6E-BA8E-073F51E2B2D2}">
      <formula1>10</formula1>
    </dataValidation>
    <dataValidation allowBlank="1" showInputMessage="1" showErrorMessage="1" prompt="西暦で宿泊費発生日の年月日を記入してください_x000a_（yyyy/mm/dd)" sqref="E50:K55" xr:uid="{FAAAA51A-3050-4863-9309-471DFD9E2B55}"/>
    <dataValidation type="list" allowBlank="1" showInputMessage="1" showErrorMessage="1" sqref="L52:T55" xr:uid="{BC3A332B-7C27-4E7C-B89A-EEBE52E95167}">
      <formula1>"甲地方,乙地方,指定都市,甲,乙,丙"</formula1>
    </dataValidation>
    <dataValidation type="list" allowBlank="1" showInputMessage="1" showErrorMessage="1" sqref="L50:T51" xr:uid="{2DFDBE22-A940-4217-9D10-388A7CB3E813}">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8BD60-095E-4D09-9929-BD2ECEDCE9FA}">
  <sheetPr>
    <pageSetUpPr fitToPage="1"/>
  </sheetPr>
  <dimension ref="A1:DH86"/>
  <sheetViews>
    <sheetView showGridLines="0" view="pageBreakPreview" zoomScaleNormal="100" zoomScaleSheetLayoutView="100" workbookViewId="0">
      <selection activeCell="Z5" sqref="Z5:AE6"/>
    </sheetView>
  </sheetViews>
  <sheetFormatPr defaultColWidth="2.09765625" defaultRowHeight="21.9" customHeight="1"/>
  <cols>
    <col min="1" max="1" width="2.09765625" style="46"/>
    <col min="2" max="53" width="2.5" style="46" customWidth="1"/>
    <col min="54" max="57" width="2.09765625" style="46"/>
    <col min="58" max="58" width="9" style="46" hidden="1" customWidth="1"/>
    <col min="59" max="59" width="6.5" style="46" hidden="1" customWidth="1"/>
    <col min="60" max="16384" width="2.09765625" style="46"/>
  </cols>
  <sheetData>
    <row r="1" spans="1:64" ht="18">
      <c r="A1" s="21"/>
      <c r="B1" s="71" t="s">
        <v>37</v>
      </c>
      <c r="C1" s="71"/>
      <c r="D1" s="71"/>
      <c r="E1" s="71"/>
      <c r="F1" s="71"/>
      <c r="G1" s="71"/>
      <c r="H1" s="71"/>
      <c r="I1" s="68"/>
      <c r="J1" s="68"/>
      <c r="K1" s="68"/>
      <c r="L1" s="68"/>
      <c r="M1" s="68"/>
      <c r="N1" s="68"/>
      <c r="O1" s="68"/>
      <c r="P1" s="68"/>
      <c r="Q1" s="68"/>
      <c r="R1" s="68"/>
      <c r="S1" s="68"/>
      <c r="T1" s="68"/>
      <c r="U1" s="68"/>
      <c r="V1" s="68"/>
      <c r="W1" s="68"/>
      <c r="X1" s="68"/>
      <c r="Y1" s="68"/>
      <c r="Z1" s="68"/>
      <c r="AA1" s="68"/>
      <c r="AB1" s="68"/>
      <c r="AC1" s="68"/>
      <c r="AD1" s="68"/>
      <c r="AE1" s="68"/>
      <c r="AF1" s="68"/>
      <c r="AG1" s="68"/>
      <c r="AH1" s="68"/>
      <c r="AI1" s="68"/>
      <c r="AJ1" s="68"/>
      <c r="AK1" s="68"/>
      <c r="AL1" s="68"/>
      <c r="AM1" s="68"/>
      <c r="AN1" s="68"/>
      <c r="AO1" s="68"/>
      <c r="AP1" s="68"/>
      <c r="AQ1" s="68"/>
      <c r="AR1" s="68"/>
      <c r="AS1" s="68"/>
      <c r="AT1" s="68"/>
      <c r="AU1" s="68"/>
      <c r="AV1" s="68"/>
      <c r="AW1" s="68"/>
      <c r="AX1" s="68"/>
      <c r="AY1" s="68"/>
      <c r="AZ1" s="68"/>
      <c r="BA1" s="68"/>
      <c r="BB1" s="68"/>
      <c r="BC1" s="43"/>
      <c r="BD1" s="68"/>
      <c r="BE1" s="68"/>
      <c r="BF1" s="68"/>
      <c r="BG1" s="68"/>
      <c r="BH1" s="68"/>
      <c r="BI1" s="68"/>
      <c r="BJ1" s="68"/>
      <c r="BK1" s="68"/>
      <c r="BL1" s="43"/>
    </row>
    <row r="2" spans="1:64" ht="28.5" customHeight="1">
      <c r="A2" s="68"/>
      <c r="B2" s="291" t="s">
        <v>116</v>
      </c>
      <c r="C2" s="291"/>
      <c r="D2" s="291"/>
      <c r="E2" s="291"/>
      <c r="F2" s="291"/>
      <c r="G2" s="291"/>
      <c r="H2" s="291"/>
      <c r="I2" s="291"/>
      <c r="J2" s="291"/>
      <c r="K2" s="291"/>
      <c r="L2" s="291"/>
      <c r="M2" s="291"/>
      <c r="N2" s="291"/>
      <c r="O2" s="291"/>
      <c r="P2" s="291"/>
      <c r="Q2" s="291"/>
      <c r="R2" s="291"/>
      <c r="S2" s="291"/>
      <c r="T2" s="291"/>
      <c r="U2" s="291"/>
      <c r="V2" s="291"/>
      <c r="W2" s="291"/>
      <c r="X2" s="291"/>
      <c r="Y2" s="291"/>
      <c r="Z2" s="291"/>
      <c r="AA2" s="291"/>
      <c r="AB2" s="291"/>
      <c r="AC2" s="291"/>
      <c r="AD2" s="291"/>
      <c r="AE2" s="291"/>
      <c r="AF2" s="291"/>
      <c r="AG2" s="291"/>
      <c r="AH2" s="291"/>
      <c r="AI2" s="291"/>
      <c r="AJ2" s="291"/>
      <c r="AK2" s="291"/>
      <c r="AL2" s="291"/>
      <c r="AM2" s="291"/>
      <c r="AN2" s="291"/>
      <c r="AO2" s="291"/>
      <c r="AP2" s="291"/>
      <c r="AQ2" s="291"/>
      <c r="AR2" s="291"/>
      <c r="AS2" s="291"/>
      <c r="AT2" s="291"/>
      <c r="AU2" s="291"/>
      <c r="AV2" s="291"/>
      <c r="AW2" s="291"/>
      <c r="AX2" s="291"/>
      <c r="AY2" s="291"/>
      <c r="AZ2" s="291"/>
      <c r="BA2" s="291"/>
      <c r="BB2" s="68"/>
      <c r="BC2" s="43"/>
      <c r="BD2" s="68"/>
      <c r="BE2" s="68"/>
      <c r="BF2" s="68"/>
      <c r="BG2" s="68"/>
      <c r="BH2" s="68"/>
      <c r="BI2" s="68"/>
      <c r="BJ2" s="68"/>
      <c r="BK2" s="68"/>
      <c r="BL2" s="68"/>
    </row>
    <row r="3" spans="1:64" ht="20.100000000000001" customHeight="1">
      <c r="A3" s="68"/>
      <c r="B3" s="291"/>
      <c r="C3" s="291"/>
      <c r="D3" s="291"/>
      <c r="E3" s="291"/>
      <c r="F3" s="291"/>
      <c r="G3" s="291"/>
      <c r="H3" s="291"/>
      <c r="I3" s="291"/>
      <c r="J3" s="291"/>
      <c r="K3" s="291"/>
      <c r="L3" s="291"/>
      <c r="M3" s="291"/>
      <c r="N3" s="291"/>
      <c r="O3" s="291"/>
      <c r="P3" s="291"/>
      <c r="Q3" s="291"/>
      <c r="R3" s="291"/>
      <c r="S3" s="291"/>
      <c r="T3" s="291"/>
      <c r="U3" s="291"/>
      <c r="V3" s="291"/>
      <c r="W3" s="291"/>
      <c r="X3" s="291"/>
      <c r="Y3" s="291"/>
      <c r="Z3" s="291"/>
      <c r="AA3" s="291"/>
      <c r="AB3" s="291"/>
      <c r="AC3" s="291"/>
      <c r="AD3" s="291"/>
      <c r="AE3" s="291"/>
      <c r="AF3" s="291"/>
      <c r="AG3" s="291"/>
      <c r="AH3" s="291"/>
      <c r="AI3" s="291"/>
      <c r="AJ3" s="291"/>
      <c r="AK3" s="291"/>
      <c r="AL3" s="291"/>
      <c r="AM3" s="291"/>
      <c r="AN3" s="291"/>
      <c r="AO3" s="291"/>
      <c r="AP3" s="291"/>
      <c r="AQ3" s="291"/>
      <c r="AR3" s="291"/>
      <c r="AS3" s="291"/>
      <c r="AT3" s="291"/>
      <c r="AU3" s="291"/>
      <c r="AV3" s="291"/>
      <c r="AW3" s="291"/>
      <c r="AX3" s="291"/>
      <c r="AY3" s="291"/>
      <c r="AZ3" s="291"/>
      <c r="BA3" s="291"/>
      <c r="BB3" s="68"/>
      <c r="BC3" s="68"/>
      <c r="BD3" s="68"/>
      <c r="BE3" s="68"/>
      <c r="BF3" s="68"/>
      <c r="BG3" s="68"/>
      <c r="BH3" s="68"/>
      <c r="BI3" s="68"/>
      <c r="BJ3" s="68"/>
      <c r="BK3" s="68"/>
      <c r="BL3" s="68"/>
    </row>
    <row r="4" spans="1:64" ht="9.9" customHeight="1">
      <c r="A4" s="68"/>
      <c r="B4" s="44"/>
      <c r="C4" s="44"/>
      <c r="D4" s="44"/>
      <c r="E4" s="44"/>
      <c r="F4" s="44"/>
      <c r="G4" s="44"/>
      <c r="H4" s="44"/>
      <c r="I4" s="44"/>
      <c r="J4" s="44"/>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68"/>
      <c r="BC4" s="68"/>
      <c r="BD4" s="68"/>
      <c r="BE4" s="68"/>
      <c r="BF4" s="68"/>
      <c r="BG4" s="68"/>
      <c r="BH4" s="68"/>
      <c r="BI4" s="68"/>
      <c r="BJ4" s="68"/>
      <c r="BK4" s="68"/>
      <c r="BL4" s="68"/>
    </row>
    <row r="5" spans="1:64" ht="19.5" customHeight="1">
      <c r="A5" s="68"/>
      <c r="B5" s="68"/>
      <c r="C5" s="292" t="s">
        <v>1</v>
      </c>
      <c r="D5" s="292"/>
      <c r="E5" s="292"/>
      <c r="F5" s="292"/>
      <c r="G5" s="292"/>
      <c r="H5" s="292"/>
      <c r="I5" s="293">
        <f>'様式第6-3-2.旅費明細書'!G6</f>
        <v>0</v>
      </c>
      <c r="J5" s="294"/>
      <c r="K5" s="294"/>
      <c r="L5" s="294"/>
      <c r="M5" s="294"/>
      <c r="N5" s="294"/>
      <c r="O5" s="294"/>
      <c r="P5" s="294"/>
      <c r="Q5" s="294"/>
      <c r="R5" s="68"/>
      <c r="S5" s="68"/>
      <c r="T5" s="292" t="s">
        <v>38</v>
      </c>
      <c r="U5" s="292"/>
      <c r="V5" s="292"/>
      <c r="W5" s="292"/>
      <c r="X5" s="292"/>
      <c r="Y5" s="292"/>
      <c r="Z5" s="295"/>
      <c r="AA5" s="295"/>
      <c r="AB5" s="295"/>
      <c r="AC5" s="295"/>
      <c r="AD5" s="295"/>
      <c r="AE5" s="295"/>
      <c r="AF5" s="68"/>
      <c r="AG5" s="68"/>
      <c r="AH5" s="68"/>
      <c r="AI5" s="68"/>
      <c r="AJ5" s="68"/>
      <c r="AK5" s="68"/>
      <c r="AL5" s="68"/>
      <c r="AM5" s="68"/>
      <c r="AN5" s="68"/>
      <c r="AO5" s="68"/>
      <c r="AP5" s="68"/>
      <c r="AQ5" s="68"/>
      <c r="AR5" s="68"/>
      <c r="AS5" s="68"/>
      <c r="AT5" s="296" t="s">
        <v>2</v>
      </c>
      <c r="AU5" s="296"/>
      <c r="AV5" s="296"/>
      <c r="AW5" s="297" t="s">
        <v>3</v>
      </c>
      <c r="AX5" s="298"/>
      <c r="AY5" s="301" t="s">
        <v>4</v>
      </c>
      <c r="AZ5" s="302"/>
      <c r="BA5" s="68"/>
      <c r="BB5" s="68"/>
      <c r="BC5" s="68"/>
      <c r="BD5" s="68"/>
      <c r="BE5" s="68"/>
      <c r="BF5" s="68"/>
      <c r="BG5" s="68"/>
      <c r="BH5" s="68"/>
      <c r="BI5" s="68"/>
      <c r="BJ5" s="68"/>
      <c r="BK5" s="68"/>
      <c r="BL5" s="68"/>
    </row>
    <row r="6" spans="1:64" ht="19.5" customHeight="1">
      <c r="A6" s="68"/>
      <c r="B6" s="68"/>
      <c r="C6" s="292"/>
      <c r="D6" s="292"/>
      <c r="E6" s="292"/>
      <c r="F6" s="292"/>
      <c r="G6" s="292"/>
      <c r="H6" s="292"/>
      <c r="I6" s="294"/>
      <c r="J6" s="294"/>
      <c r="K6" s="294"/>
      <c r="L6" s="294"/>
      <c r="M6" s="294"/>
      <c r="N6" s="294"/>
      <c r="O6" s="294"/>
      <c r="P6" s="294"/>
      <c r="Q6" s="294"/>
      <c r="R6" s="68"/>
      <c r="S6" s="68"/>
      <c r="T6" s="292"/>
      <c r="U6" s="292"/>
      <c r="V6" s="292"/>
      <c r="W6" s="292"/>
      <c r="X6" s="292"/>
      <c r="Y6" s="292"/>
      <c r="Z6" s="295"/>
      <c r="AA6" s="295"/>
      <c r="AB6" s="295"/>
      <c r="AC6" s="295"/>
      <c r="AD6" s="295"/>
      <c r="AE6" s="295"/>
      <c r="AF6" s="47"/>
      <c r="AG6" s="68"/>
      <c r="AH6" s="68"/>
      <c r="AI6" s="68"/>
      <c r="AJ6" s="68"/>
      <c r="AK6" s="68"/>
      <c r="AL6" s="68"/>
      <c r="AM6" s="68"/>
      <c r="AN6" s="68"/>
      <c r="AO6" s="68"/>
      <c r="AP6" s="68"/>
      <c r="AQ6" s="68"/>
      <c r="AR6" s="68"/>
      <c r="AS6" s="68"/>
      <c r="AT6" s="296"/>
      <c r="AU6" s="296"/>
      <c r="AV6" s="296"/>
      <c r="AW6" s="299"/>
      <c r="AX6" s="300"/>
      <c r="AY6" s="303"/>
      <c r="AZ6" s="304"/>
      <c r="BA6" s="68"/>
      <c r="BB6" s="68"/>
      <c r="BC6" s="68"/>
      <c r="BD6" s="68"/>
      <c r="BE6" s="68"/>
      <c r="BF6" s="68"/>
      <c r="BG6" s="68"/>
      <c r="BH6" s="68"/>
      <c r="BI6" s="68"/>
      <c r="BJ6" s="68"/>
      <c r="BK6" s="68"/>
      <c r="BL6" s="68"/>
    </row>
    <row r="7" spans="1:64" ht="9.9" customHeight="1">
      <c r="A7" s="68"/>
      <c r="B7" s="68"/>
      <c r="C7" s="22"/>
      <c r="D7" s="22"/>
      <c r="E7" s="22"/>
      <c r="F7" s="22"/>
      <c r="G7" s="22"/>
      <c r="H7" s="22"/>
      <c r="I7" s="23"/>
      <c r="J7" s="23"/>
      <c r="K7" s="23"/>
      <c r="L7" s="23"/>
      <c r="M7" s="23"/>
      <c r="N7" s="23"/>
      <c r="O7" s="24"/>
      <c r="P7" s="24"/>
      <c r="Q7" s="24"/>
      <c r="R7" s="68"/>
      <c r="S7" s="68"/>
      <c r="T7" s="68"/>
      <c r="U7" s="68"/>
      <c r="V7" s="68"/>
      <c r="W7" s="68"/>
      <c r="X7" s="68"/>
      <c r="Y7" s="68"/>
      <c r="Z7" s="68"/>
      <c r="AA7" s="68"/>
      <c r="AB7" s="68"/>
      <c r="AC7" s="68"/>
      <c r="AD7" s="68"/>
      <c r="AE7" s="68"/>
      <c r="AF7" s="68"/>
      <c r="AG7" s="68"/>
      <c r="AH7" s="68"/>
      <c r="AI7" s="68"/>
      <c r="AJ7" s="68"/>
      <c r="AK7" s="68"/>
      <c r="AL7" s="68"/>
      <c r="AM7" s="68"/>
      <c r="AN7" s="68"/>
      <c r="AO7" s="68"/>
      <c r="AP7" s="25"/>
      <c r="AQ7" s="25"/>
      <c r="AR7" s="25"/>
      <c r="AS7" s="68"/>
      <c r="AT7" s="68"/>
      <c r="AU7" s="68"/>
      <c r="AV7" s="68"/>
      <c r="AW7" s="68"/>
      <c r="AX7" s="68"/>
      <c r="AY7" s="68"/>
      <c r="AZ7" s="68"/>
      <c r="BA7" s="68"/>
      <c r="BB7" s="68"/>
      <c r="BC7" s="68"/>
      <c r="BD7" s="68"/>
      <c r="BE7" s="68"/>
      <c r="BF7" s="68"/>
      <c r="BG7" s="68"/>
      <c r="BH7" s="68"/>
      <c r="BI7" s="68"/>
      <c r="BJ7" s="68"/>
      <c r="BK7" s="68"/>
      <c r="BL7" s="68"/>
    </row>
    <row r="8" spans="1:64" ht="17.100000000000001" customHeight="1">
      <c r="A8" s="68"/>
      <c r="B8" s="68"/>
      <c r="C8" s="288" t="s">
        <v>39</v>
      </c>
      <c r="D8" s="288"/>
      <c r="E8" s="288"/>
      <c r="F8" s="288"/>
      <c r="G8" s="288"/>
      <c r="H8" s="288"/>
      <c r="I8" s="288"/>
      <c r="J8" s="288"/>
      <c r="K8" s="288"/>
      <c r="L8" s="288"/>
      <c r="M8" s="288"/>
      <c r="N8" s="288"/>
      <c r="O8" s="288"/>
      <c r="P8" s="288"/>
      <c r="Q8" s="288"/>
      <c r="R8" s="288"/>
      <c r="S8" s="288"/>
      <c r="T8" s="288"/>
      <c r="U8" s="288"/>
      <c r="V8" s="288"/>
      <c r="W8" s="288"/>
      <c r="X8" s="288"/>
      <c r="Y8" s="288"/>
      <c r="Z8" s="288"/>
      <c r="AA8" s="288"/>
      <c r="AB8" s="288"/>
      <c r="AC8" s="288"/>
      <c r="AD8" s="288"/>
      <c r="AE8" s="288"/>
      <c r="AF8" s="288"/>
      <c r="AG8" s="288"/>
      <c r="AH8" s="288"/>
      <c r="AI8" s="288"/>
      <c r="AJ8" s="288"/>
      <c r="AK8" s="288"/>
      <c r="AL8" s="288"/>
      <c r="AM8" s="288"/>
      <c r="AN8" s="288"/>
      <c r="AO8" s="288"/>
      <c r="AP8" s="288"/>
      <c r="AQ8" s="288"/>
      <c r="AR8" s="288"/>
      <c r="AS8" s="68"/>
      <c r="AT8" s="68"/>
      <c r="AU8" s="68"/>
      <c r="AV8" s="68"/>
      <c r="AW8" s="68"/>
      <c r="AX8" s="68"/>
      <c r="AY8" s="68"/>
      <c r="AZ8" s="68"/>
      <c r="BA8" s="68"/>
      <c r="BB8" s="68"/>
      <c r="BC8" s="68"/>
      <c r="BD8" s="68"/>
      <c r="BE8" s="68"/>
      <c r="BF8" s="68"/>
      <c r="BG8" s="68"/>
      <c r="BH8" s="68"/>
      <c r="BI8" s="68"/>
      <c r="BJ8" s="68"/>
      <c r="BK8" s="68"/>
      <c r="BL8" s="68"/>
    </row>
    <row r="9" spans="1:64" ht="17.100000000000001" customHeight="1">
      <c r="A9" s="68"/>
      <c r="B9" s="68"/>
      <c r="C9" s="288" t="s">
        <v>40</v>
      </c>
      <c r="D9" s="288"/>
      <c r="E9" s="288"/>
      <c r="F9" s="288"/>
      <c r="G9" s="288"/>
      <c r="H9" s="288"/>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68"/>
      <c r="AT9" s="68"/>
      <c r="AU9" s="68"/>
      <c r="AV9" s="68"/>
      <c r="AW9" s="68"/>
      <c r="AX9" s="68"/>
      <c r="AY9" s="68"/>
      <c r="AZ9" s="68"/>
      <c r="BA9" s="68"/>
      <c r="BB9" s="68"/>
      <c r="BC9" s="43"/>
      <c r="BD9" s="68"/>
      <c r="BE9" s="68"/>
      <c r="BF9" s="68"/>
      <c r="BG9" s="68"/>
      <c r="BH9" s="68"/>
      <c r="BI9" s="68"/>
      <c r="BJ9" s="68"/>
      <c r="BK9" s="68"/>
      <c r="BL9" s="68"/>
    </row>
    <row r="10" spans="1:64" ht="17.100000000000001" customHeight="1">
      <c r="A10" s="68"/>
      <c r="B10" s="68"/>
      <c r="C10" s="288" t="s">
        <v>41</v>
      </c>
      <c r="D10" s="288"/>
      <c r="E10" s="288"/>
      <c r="F10" s="288"/>
      <c r="G10" s="288"/>
      <c r="H10" s="288"/>
      <c r="I10" s="288"/>
      <c r="J10" s="288"/>
      <c r="K10" s="288"/>
      <c r="L10" s="288"/>
      <c r="M10" s="288"/>
      <c r="N10" s="288"/>
      <c r="O10" s="288"/>
      <c r="P10" s="288"/>
      <c r="Q10" s="288"/>
      <c r="R10" s="288"/>
      <c r="S10" s="288"/>
      <c r="T10" s="288"/>
      <c r="U10" s="288"/>
      <c r="V10" s="288"/>
      <c r="W10" s="288"/>
      <c r="X10" s="288"/>
      <c r="Y10" s="288"/>
      <c r="Z10" s="288"/>
      <c r="AA10" s="288"/>
      <c r="AB10" s="288"/>
      <c r="AC10" s="288"/>
      <c r="AD10" s="288"/>
      <c r="AE10" s="288"/>
      <c r="AF10" s="288"/>
      <c r="AG10" s="288"/>
      <c r="AH10" s="288"/>
      <c r="AI10" s="288"/>
      <c r="AJ10" s="288"/>
      <c r="AK10" s="288"/>
      <c r="AL10" s="288"/>
      <c r="AM10" s="288"/>
      <c r="AN10" s="288"/>
      <c r="AO10" s="288"/>
      <c r="AP10" s="288"/>
      <c r="AQ10" s="288"/>
      <c r="AR10" s="288"/>
      <c r="AS10" s="68"/>
      <c r="AT10" s="68"/>
      <c r="AU10" s="68"/>
      <c r="AV10" s="68"/>
      <c r="AW10" s="68"/>
      <c r="AX10" s="68"/>
      <c r="AY10" s="68"/>
      <c r="AZ10" s="68"/>
      <c r="BA10" s="68"/>
      <c r="BB10" s="68"/>
      <c r="BC10" s="43"/>
      <c r="BD10" s="68"/>
      <c r="BE10" s="68"/>
      <c r="BF10" s="68"/>
      <c r="BG10" s="68"/>
      <c r="BH10" s="68"/>
      <c r="BI10" s="68"/>
      <c r="BJ10" s="68"/>
      <c r="BK10" s="68"/>
      <c r="BL10" s="68"/>
    </row>
    <row r="11" spans="1:64" ht="17.100000000000001" customHeight="1">
      <c r="A11" s="68"/>
      <c r="B11" s="68"/>
      <c r="C11" s="289" t="s">
        <v>42</v>
      </c>
      <c r="D11" s="289"/>
      <c r="E11" s="289"/>
      <c r="F11" s="289"/>
      <c r="G11" s="289"/>
      <c r="H11" s="289"/>
      <c r="I11" s="289"/>
      <c r="J11" s="289"/>
      <c r="K11" s="289"/>
      <c r="L11" s="289"/>
      <c r="M11" s="289"/>
      <c r="N11" s="289"/>
      <c r="O11" s="289"/>
      <c r="P11" s="289"/>
      <c r="Q11" s="289"/>
      <c r="R11" s="289"/>
      <c r="S11" s="289"/>
      <c r="T11" s="289"/>
      <c r="U11" s="289"/>
      <c r="V11" s="289"/>
      <c r="W11" s="289"/>
      <c r="X11" s="289"/>
      <c r="Y11" s="289"/>
      <c r="Z11" s="289"/>
      <c r="AA11" s="289"/>
      <c r="AB11" s="289"/>
      <c r="AC11" s="289"/>
      <c r="AD11" s="289"/>
      <c r="AE11" s="289"/>
      <c r="AF11" s="289"/>
      <c r="AG11" s="289"/>
      <c r="AH11" s="289"/>
      <c r="AI11" s="289"/>
      <c r="AJ11" s="289"/>
      <c r="AK11" s="289"/>
      <c r="AL11" s="289"/>
      <c r="AM11" s="289"/>
      <c r="AN11" s="289"/>
      <c r="AO11" s="289"/>
      <c r="AP11" s="289"/>
      <c r="AQ11" s="289"/>
      <c r="AR11" s="289"/>
      <c r="AS11" s="68"/>
      <c r="AT11" s="68"/>
      <c r="AU11" s="68"/>
      <c r="AV11" s="68"/>
      <c r="AW11" s="68"/>
      <c r="AX11" s="68"/>
      <c r="AY11" s="68"/>
      <c r="AZ11" s="68"/>
      <c r="BA11" s="68"/>
      <c r="BB11" s="68"/>
      <c r="BC11" s="68"/>
      <c r="BD11" s="68"/>
      <c r="BE11" s="68"/>
      <c r="BF11" s="68"/>
      <c r="BG11" s="68"/>
      <c r="BH11" s="68"/>
      <c r="BI11" s="68"/>
      <c r="BJ11" s="68"/>
      <c r="BK11" s="68"/>
      <c r="BL11" s="68"/>
    </row>
    <row r="12" spans="1:64" ht="17.100000000000001" customHeight="1">
      <c r="A12" s="68"/>
      <c r="B12" s="68"/>
      <c r="C12" s="290" t="s">
        <v>43</v>
      </c>
      <c r="D12" s="290"/>
      <c r="E12" s="290"/>
      <c r="F12" s="290"/>
      <c r="G12" s="290"/>
      <c r="H12" s="290"/>
      <c r="I12" s="290"/>
      <c r="J12" s="290"/>
      <c r="K12" s="290"/>
      <c r="L12" s="290"/>
      <c r="M12" s="290"/>
      <c r="N12" s="290"/>
      <c r="O12" s="290"/>
      <c r="P12" s="290"/>
      <c r="Q12" s="290"/>
      <c r="R12" s="290"/>
      <c r="S12" s="290"/>
      <c r="T12" s="290"/>
      <c r="U12" s="290"/>
      <c r="V12" s="290"/>
      <c r="W12" s="290"/>
      <c r="X12" s="290"/>
      <c r="Y12" s="290"/>
      <c r="Z12" s="290"/>
      <c r="AA12" s="290"/>
      <c r="AB12" s="290"/>
      <c r="AC12" s="290"/>
      <c r="AD12" s="290"/>
      <c r="AE12" s="290"/>
      <c r="AF12" s="290"/>
      <c r="AG12" s="290"/>
      <c r="AH12" s="290"/>
      <c r="AI12" s="290"/>
      <c r="AJ12" s="290"/>
      <c r="AK12" s="290"/>
      <c r="AL12" s="290"/>
      <c r="AM12" s="290"/>
      <c r="AN12" s="290"/>
      <c r="AO12" s="290"/>
      <c r="AP12" s="290"/>
      <c r="AQ12" s="290"/>
      <c r="AR12" s="290"/>
      <c r="AS12" s="68"/>
      <c r="AT12" s="68"/>
      <c r="AU12" s="68"/>
      <c r="AV12" s="68"/>
      <c r="AW12" s="68"/>
      <c r="AX12" s="68"/>
      <c r="AY12" s="68"/>
      <c r="AZ12" s="68"/>
      <c r="BA12" s="68"/>
      <c r="BB12" s="68"/>
      <c r="BC12" s="68"/>
      <c r="BD12" s="68"/>
      <c r="BE12" s="68"/>
      <c r="BF12" s="68"/>
      <c r="BG12" s="68"/>
      <c r="BH12" s="68"/>
      <c r="BI12" s="68"/>
      <c r="BJ12" s="68"/>
      <c r="BK12" s="68"/>
      <c r="BL12" s="68"/>
    </row>
    <row r="13" spans="1:64" ht="17.100000000000001" customHeight="1">
      <c r="A13" s="68"/>
      <c r="B13" s="68"/>
      <c r="C13" s="290" t="s">
        <v>44</v>
      </c>
      <c r="D13" s="290"/>
      <c r="E13" s="290"/>
      <c r="F13" s="290"/>
      <c r="G13" s="290"/>
      <c r="H13" s="290"/>
      <c r="I13" s="290"/>
      <c r="J13" s="290"/>
      <c r="K13" s="290"/>
      <c r="L13" s="290"/>
      <c r="M13" s="290"/>
      <c r="N13" s="290"/>
      <c r="O13" s="290"/>
      <c r="P13" s="290"/>
      <c r="Q13" s="290"/>
      <c r="R13" s="290"/>
      <c r="S13" s="290"/>
      <c r="T13" s="290"/>
      <c r="U13" s="290"/>
      <c r="V13" s="290"/>
      <c r="W13" s="290"/>
      <c r="X13" s="290"/>
      <c r="Y13" s="290"/>
      <c r="Z13" s="290"/>
      <c r="AA13" s="290"/>
      <c r="AB13" s="290"/>
      <c r="AC13" s="290"/>
      <c r="AD13" s="290"/>
      <c r="AE13" s="290"/>
      <c r="AF13" s="290"/>
      <c r="AG13" s="290"/>
      <c r="AH13" s="290"/>
      <c r="AI13" s="290"/>
      <c r="AJ13" s="290"/>
      <c r="AK13" s="290"/>
      <c r="AL13" s="290"/>
      <c r="AM13" s="290"/>
      <c r="AN13" s="290"/>
      <c r="AO13" s="290"/>
      <c r="AP13" s="290"/>
      <c r="AQ13" s="290"/>
      <c r="AR13" s="290"/>
      <c r="AS13" s="68"/>
      <c r="AT13" s="68"/>
      <c r="AU13" s="68"/>
      <c r="AV13" s="68"/>
      <c r="AW13" s="68"/>
      <c r="AX13" s="68"/>
      <c r="AY13" s="68"/>
      <c r="AZ13" s="68"/>
      <c r="BA13" s="68"/>
      <c r="BB13" s="68"/>
      <c r="BC13" s="68"/>
      <c r="BD13" s="68"/>
      <c r="BE13" s="68"/>
      <c r="BF13" s="68"/>
      <c r="BG13" s="68"/>
      <c r="BH13" s="68"/>
      <c r="BI13" s="68"/>
      <c r="BJ13" s="68"/>
      <c r="BK13" s="68"/>
      <c r="BL13" s="68"/>
    </row>
    <row r="14" spans="1:64" ht="17.100000000000001" customHeight="1">
      <c r="A14" s="68"/>
      <c r="B14" s="68"/>
      <c r="C14" s="286" t="s">
        <v>18</v>
      </c>
      <c r="D14" s="286"/>
      <c r="E14" s="286"/>
      <c r="F14" s="286"/>
      <c r="G14" s="286"/>
      <c r="H14" s="286"/>
      <c r="I14" s="286"/>
      <c r="J14" s="286"/>
      <c r="K14" s="286"/>
      <c r="L14" s="286"/>
      <c r="M14" s="286"/>
      <c r="N14" s="286"/>
      <c r="O14" s="286"/>
      <c r="P14" s="286"/>
      <c r="Q14" s="286"/>
      <c r="R14" s="286"/>
      <c r="S14" s="286"/>
      <c r="T14" s="286"/>
      <c r="U14" s="286"/>
      <c r="V14" s="286"/>
      <c r="W14" s="286"/>
      <c r="X14" s="286"/>
      <c r="Y14" s="286"/>
      <c r="Z14" s="286"/>
      <c r="AA14" s="286"/>
      <c r="AB14" s="286"/>
      <c r="AC14" s="286"/>
      <c r="AD14" s="286"/>
      <c r="AE14" s="286"/>
      <c r="AF14" s="286"/>
      <c r="AG14" s="286"/>
      <c r="AH14" s="286"/>
      <c r="AI14" s="286"/>
      <c r="AJ14" s="286"/>
      <c r="AK14" s="286"/>
      <c r="AL14" s="286"/>
      <c r="AM14" s="286"/>
      <c r="AN14" s="286"/>
      <c r="AO14" s="286"/>
      <c r="AP14" s="286"/>
      <c r="AQ14" s="286"/>
      <c r="AR14" s="286"/>
      <c r="AS14" s="286"/>
      <c r="AT14" s="286"/>
      <c r="AU14" s="286"/>
      <c r="AV14" s="286"/>
      <c r="AW14" s="68"/>
      <c r="AX14" s="68"/>
      <c r="AY14" s="68"/>
      <c r="AZ14" s="68"/>
      <c r="BA14" s="68"/>
      <c r="BB14" s="68"/>
      <c r="BC14" s="68"/>
      <c r="BD14" s="68"/>
      <c r="BE14" s="68"/>
      <c r="BF14" s="68"/>
      <c r="BG14" s="68"/>
      <c r="BH14" s="68"/>
      <c r="BI14" s="68"/>
      <c r="BJ14" s="68"/>
      <c r="BK14" s="68"/>
      <c r="BL14" s="68"/>
    </row>
    <row r="15" spans="1:64" ht="14.1" customHeight="1">
      <c r="A15" s="68"/>
      <c r="B15" s="68"/>
      <c r="C15" s="166" t="s">
        <v>45</v>
      </c>
      <c r="D15" s="166"/>
      <c r="E15" s="166"/>
      <c r="F15" s="166"/>
      <c r="G15" s="166"/>
      <c r="H15" s="166"/>
      <c r="I15" s="166"/>
      <c r="J15" s="166"/>
      <c r="K15" s="166"/>
      <c r="L15" s="272"/>
      <c r="M15" s="272"/>
      <c r="N15" s="272"/>
      <c r="O15" s="272"/>
      <c r="P15" s="272"/>
      <c r="Q15" s="272"/>
      <c r="R15" s="272"/>
      <c r="S15" s="272"/>
      <c r="T15" s="166" t="s">
        <v>46</v>
      </c>
      <c r="U15" s="166"/>
      <c r="V15" s="166"/>
      <c r="W15" s="166"/>
      <c r="X15" s="166"/>
      <c r="Y15" s="166"/>
      <c r="Z15" s="166"/>
      <c r="AA15" s="166"/>
      <c r="AB15" s="285"/>
      <c r="AC15" s="285"/>
      <c r="AD15" s="285"/>
      <c r="AE15" s="285"/>
      <c r="AF15" s="285"/>
      <c r="AG15" s="285"/>
      <c r="AH15" s="285"/>
      <c r="AI15" s="285"/>
      <c r="AJ15" s="285"/>
      <c r="AK15" s="285"/>
      <c r="AL15" s="285"/>
      <c r="AM15" s="285"/>
      <c r="AN15" s="285"/>
      <c r="AO15" s="285"/>
      <c r="AP15" s="285"/>
      <c r="AQ15" s="285"/>
      <c r="AR15" s="285"/>
      <c r="AS15" s="68"/>
      <c r="AT15" s="68"/>
      <c r="AU15" s="68"/>
      <c r="AV15" s="68"/>
      <c r="AW15" s="68"/>
      <c r="AX15" s="68"/>
      <c r="AY15" s="68"/>
      <c r="AZ15" s="68"/>
      <c r="BA15" s="68"/>
      <c r="BB15" s="68"/>
      <c r="BC15" s="68"/>
      <c r="BD15" s="68"/>
      <c r="BE15" s="68"/>
      <c r="BF15" s="68"/>
      <c r="BG15" s="68"/>
      <c r="BH15" s="68"/>
      <c r="BI15" s="68"/>
      <c r="BJ15" s="68"/>
      <c r="BK15" s="68"/>
      <c r="BL15" s="68"/>
    </row>
    <row r="16" spans="1:64" ht="14.1" customHeight="1">
      <c r="A16" s="68"/>
      <c r="B16" s="68"/>
      <c r="C16" s="166"/>
      <c r="D16" s="166"/>
      <c r="E16" s="166"/>
      <c r="F16" s="166"/>
      <c r="G16" s="166"/>
      <c r="H16" s="166"/>
      <c r="I16" s="166"/>
      <c r="J16" s="166"/>
      <c r="K16" s="166"/>
      <c r="L16" s="272"/>
      <c r="M16" s="272"/>
      <c r="N16" s="272"/>
      <c r="O16" s="272"/>
      <c r="P16" s="272"/>
      <c r="Q16" s="272"/>
      <c r="R16" s="272"/>
      <c r="S16" s="272"/>
      <c r="T16" s="166"/>
      <c r="U16" s="166"/>
      <c r="V16" s="166"/>
      <c r="W16" s="166"/>
      <c r="X16" s="166"/>
      <c r="Y16" s="166"/>
      <c r="Z16" s="166"/>
      <c r="AA16" s="166"/>
      <c r="AB16" s="285"/>
      <c r="AC16" s="285"/>
      <c r="AD16" s="287"/>
      <c r="AE16" s="287"/>
      <c r="AF16" s="287"/>
      <c r="AG16" s="287"/>
      <c r="AH16" s="287"/>
      <c r="AI16" s="285"/>
      <c r="AJ16" s="285"/>
      <c r="AK16" s="285"/>
      <c r="AL16" s="285"/>
      <c r="AM16" s="285"/>
      <c r="AN16" s="285"/>
      <c r="AO16" s="285"/>
      <c r="AP16" s="285"/>
      <c r="AQ16" s="285"/>
      <c r="AR16" s="285"/>
      <c r="AS16" s="68"/>
      <c r="AT16" s="68"/>
      <c r="AU16" s="68"/>
      <c r="AV16" s="68"/>
      <c r="AW16" s="68"/>
      <c r="AX16" s="68"/>
      <c r="AY16" s="68"/>
      <c r="AZ16" s="68"/>
      <c r="BA16" s="68"/>
      <c r="BB16" s="68"/>
      <c r="BC16" s="68"/>
      <c r="BD16" s="68"/>
      <c r="BE16" s="68"/>
      <c r="BF16" s="68"/>
      <c r="BG16" s="68"/>
      <c r="BH16" s="68"/>
      <c r="BI16" s="68"/>
      <c r="BJ16" s="68"/>
      <c r="BK16" s="68"/>
      <c r="BL16" s="68"/>
    </row>
    <row r="17" spans="3:112" ht="14.1" customHeight="1">
      <c r="C17" s="166" t="s">
        <v>47</v>
      </c>
      <c r="D17" s="166"/>
      <c r="E17" s="166"/>
      <c r="F17" s="166"/>
      <c r="G17" s="166"/>
      <c r="H17" s="166"/>
      <c r="I17" s="166"/>
      <c r="J17" s="166"/>
      <c r="K17" s="166"/>
      <c r="L17" s="244"/>
      <c r="M17" s="245"/>
      <c r="N17" s="245"/>
      <c r="O17" s="245"/>
      <c r="P17" s="245"/>
      <c r="Q17" s="274" t="s">
        <v>33</v>
      </c>
      <c r="R17" s="274"/>
      <c r="S17" s="245"/>
      <c r="T17" s="245"/>
      <c r="U17" s="274" t="s">
        <v>48</v>
      </c>
      <c r="V17" s="274"/>
      <c r="W17" s="245"/>
      <c r="X17" s="245"/>
      <c r="Y17" s="274" t="s">
        <v>49</v>
      </c>
      <c r="Z17" s="274"/>
      <c r="AA17" s="274" t="s">
        <v>50</v>
      </c>
      <c r="AB17" s="274"/>
      <c r="AC17" s="274"/>
      <c r="AD17" s="245"/>
      <c r="AE17" s="245"/>
      <c r="AF17" s="245"/>
      <c r="AG17" s="245"/>
      <c r="AH17" s="245"/>
      <c r="AI17" s="274" t="s">
        <v>33</v>
      </c>
      <c r="AJ17" s="274"/>
      <c r="AK17" s="245"/>
      <c r="AL17" s="245"/>
      <c r="AM17" s="274" t="s">
        <v>48</v>
      </c>
      <c r="AN17" s="274"/>
      <c r="AO17" s="245"/>
      <c r="AP17" s="245"/>
      <c r="AQ17" s="274" t="s">
        <v>49</v>
      </c>
      <c r="AR17" s="276"/>
      <c r="AS17" s="67"/>
      <c r="AT17" s="67"/>
      <c r="AU17" s="67"/>
      <c r="AV17" s="67"/>
      <c r="AW17" s="68"/>
      <c r="AX17" s="68"/>
      <c r="AY17" s="68"/>
      <c r="AZ17" s="68"/>
      <c r="BA17" s="68"/>
      <c r="BB17" s="68"/>
      <c r="BC17" s="68"/>
      <c r="BD17" s="68"/>
      <c r="BE17" s="68"/>
      <c r="BF17" s="68"/>
      <c r="BG17" s="68"/>
      <c r="BH17" s="68"/>
      <c r="BI17" s="68"/>
      <c r="BJ17" s="68"/>
      <c r="BK17" s="68"/>
      <c r="BL17" s="68"/>
      <c r="BM17" s="68"/>
      <c r="BN17" s="68"/>
      <c r="BO17" s="68"/>
      <c r="BP17" s="68"/>
      <c r="BQ17" s="68"/>
      <c r="BR17" s="68"/>
      <c r="BS17" s="68"/>
      <c r="BT17" s="68"/>
      <c r="BU17" s="68"/>
      <c r="BV17" s="68"/>
      <c r="BW17" s="68"/>
      <c r="BX17" s="68"/>
      <c r="BY17" s="68"/>
      <c r="BZ17" s="68"/>
      <c r="CA17" s="68"/>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8"/>
      <c r="DD17" s="68"/>
      <c r="DE17" s="68"/>
      <c r="DF17" s="68"/>
      <c r="DG17" s="68"/>
      <c r="DH17" s="68"/>
    </row>
    <row r="18" spans="3:112" ht="14.1" customHeight="1">
      <c r="C18" s="166"/>
      <c r="D18" s="166"/>
      <c r="E18" s="166"/>
      <c r="F18" s="166"/>
      <c r="G18" s="166"/>
      <c r="H18" s="166"/>
      <c r="I18" s="166"/>
      <c r="J18" s="166"/>
      <c r="K18" s="166"/>
      <c r="L18" s="260"/>
      <c r="M18" s="261"/>
      <c r="N18" s="261"/>
      <c r="O18" s="261"/>
      <c r="P18" s="261"/>
      <c r="Q18" s="275"/>
      <c r="R18" s="275"/>
      <c r="S18" s="261"/>
      <c r="T18" s="261"/>
      <c r="U18" s="275"/>
      <c r="V18" s="275"/>
      <c r="W18" s="261"/>
      <c r="X18" s="261"/>
      <c r="Y18" s="275"/>
      <c r="Z18" s="275"/>
      <c r="AA18" s="275"/>
      <c r="AB18" s="275"/>
      <c r="AC18" s="275"/>
      <c r="AD18" s="261"/>
      <c r="AE18" s="261"/>
      <c r="AF18" s="261"/>
      <c r="AG18" s="261"/>
      <c r="AH18" s="261"/>
      <c r="AI18" s="275"/>
      <c r="AJ18" s="275"/>
      <c r="AK18" s="261"/>
      <c r="AL18" s="261"/>
      <c r="AM18" s="275"/>
      <c r="AN18" s="275"/>
      <c r="AO18" s="261"/>
      <c r="AP18" s="261"/>
      <c r="AQ18" s="275"/>
      <c r="AR18" s="277"/>
      <c r="AS18" s="67"/>
      <c r="AT18" s="67"/>
      <c r="AU18" s="67"/>
      <c r="AV18" s="67"/>
      <c r="AW18" s="68"/>
      <c r="AX18" s="68"/>
      <c r="AY18" s="68"/>
      <c r="AZ18" s="68"/>
      <c r="BA18" s="68"/>
      <c r="BB18" s="68"/>
      <c r="BC18" s="68"/>
      <c r="BD18" s="68"/>
      <c r="BE18" s="68"/>
      <c r="BF18" s="68"/>
      <c r="BG18" s="68"/>
      <c r="BH18" s="68"/>
      <c r="BI18" s="68"/>
      <c r="BJ18" s="68"/>
      <c r="BK18" s="68"/>
      <c r="BL18" s="68"/>
      <c r="BM18" s="68"/>
      <c r="BN18" s="68"/>
      <c r="BO18" s="68"/>
      <c r="BP18" s="68"/>
      <c r="BQ18" s="68"/>
      <c r="BR18" s="68"/>
      <c r="BS18" s="68"/>
      <c r="BT18" s="68"/>
      <c r="BU18" s="68"/>
      <c r="BV18" s="68"/>
      <c r="BW18" s="68"/>
      <c r="BX18" s="68"/>
      <c r="BY18" s="68"/>
      <c r="BZ18" s="68"/>
      <c r="CA18" s="68"/>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8"/>
      <c r="DD18" s="68"/>
      <c r="DE18" s="68"/>
      <c r="DF18" s="68"/>
      <c r="DG18" s="68"/>
      <c r="DH18" s="68"/>
    </row>
    <row r="19" spans="3:112" ht="14.1" customHeight="1">
      <c r="C19" s="278" t="s">
        <v>51</v>
      </c>
      <c r="D19" s="279"/>
      <c r="E19" s="279"/>
      <c r="F19" s="279"/>
      <c r="G19" s="279"/>
      <c r="H19" s="279"/>
      <c r="I19" s="279"/>
      <c r="J19" s="279"/>
      <c r="K19" s="280"/>
      <c r="L19" s="272"/>
      <c r="M19" s="272"/>
      <c r="N19" s="272"/>
      <c r="O19" s="272"/>
      <c r="P19" s="272"/>
      <c r="Q19" s="272"/>
      <c r="R19" s="272"/>
      <c r="S19" s="272"/>
      <c r="T19" s="272"/>
      <c r="U19" s="272"/>
      <c r="V19" s="272"/>
      <c r="W19" s="272"/>
      <c r="X19" s="272"/>
      <c r="Y19" s="272"/>
      <c r="Z19" s="272"/>
      <c r="AA19" s="272"/>
      <c r="AB19" s="272"/>
      <c r="AC19" s="272"/>
      <c r="AD19" s="284"/>
      <c r="AE19" s="284"/>
      <c r="AF19" s="284"/>
      <c r="AG19" s="284"/>
      <c r="AH19" s="284"/>
      <c r="AI19" s="272"/>
      <c r="AJ19" s="272"/>
      <c r="AK19" s="272"/>
      <c r="AL19" s="272"/>
      <c r="AM19" s="272"/>
      <c r="AN19" s="272"/>
      <c r="AO19" s="272"/>
      <c r="AP19" s="272"/>
      <c r="AQ19" s="272"/>
      <c r="AR19" s="272"/>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8"/>
      <c r="BZ19" s="68"/>
      <c r="CA19" s="68"/>
      <c r="CB19" s="68"/>
      <c r="CC19" s="68"/>
      <c r="CD19" s="68"/>
      <c r="CE19" s="68"/>
      <c r="CF19" s="68"/>
      <c r="CG19" s="68"/>
      <c r="CH19" s="68"/>
      <c r="CI19" s="68"/>
      <c r="CJ19" s="68"/>
      <c r="CK19" s="68"/>
      <c r="CL19" s="68"/>
      <c r="CM19" s="68"/>
      <c r="CN19" s="68"/>
      <c r="CO19" s="68"/>
      <c r="CP19" s="68"/>
      <c r="CQ19" s="68"/>
      <c r="CR19" s="68"/>
      <c r="CS19" s="68"/>
      <c r="CT19" s="68"/>
      <c r="CU19" s="68"/>
      <c r="CV19" s="68"/>
      <c r="CW19" s="68"/>
      <c r="CX19" s="68"/>
      <c r="CY19" s="68"/>
      <c r="CZ19" s="68"/>
      <c r="DA19" s="68"/>
      <c r="DB19" s="68"/>
      <c r="DC19" s="68"/>
      <c r="DD19" s="68"/>
      <c r="DE19" s="68"/>
      <c r="DF19" s="68"/>
      <c r="DG19" s="68"/>
      <c r="DH19" s="68"/>
    </row>
    <row r="20" spans="3:112" ht="14.1" customHeight="1">
      <c r="C20" s="281"/>
      <c r="D20" s="282"/>
      <c r="E20" s="282"/>
      <c r="F20" s="282"/>
      <c r="G20" s="282"/>
      <c r="H20" s="282"/>
      <c r="I20" s="282"/>
      <c r="J20" s="282"/>
      <c r="K20" s="283"/>
      <c r="L20" s="272"/>
      <c r="M20" s="272"/>
      <c r="N20" s="272"/>
      <c r="O20" s="272"/>
      <c r="P20" s="272"/>
      <c r="Q20" s="272"/>
      <c r="R20" s="272"/>
      <c r="S20" s="272"/>
      <c r="T20" s="272"/>
      <c r="U20" s="272"/>
      <c r="V20" s="272"/>
      <c r="W20" s="272"/>
      <c r="X20" s="272"/>
      <c r="Y20" s="272"/>
      <c r="Z20" s="272"/>
      <c r="AA20" s="272"/>
      <c r="AB20" s="272"/>
      <c r="AC20" s="272"/>
      <c r="AD20" s="272"/>
      <c r="AE20" s="272"/>
      <c r="AF20" s="272"/>
      <c r="AG20" s="272"/>
      <c r="AH20" s="272"/>
      <c r="AI20" s="272"/>
      <c r="AJ20" s="272"/>
      <c r="AK20" s="272"/>
      <c r="AL20" s="272"/>
      <c r="AM20" s="272"/>
      <c r="AN20" s="272"/>
      <c r="AO20" s="272"/>
      <c r="AP20" s="272"/>
      <c r="AQ20" s="272"/>
      <c r="AR20" s="272"/>
      <c r="AS20" s="67"/>
      <c r="AT20" s="67"/>
      <c r="AU20" s="67"/>
      <c r="AV20" s="67"/>
      <c r="AW20" s="67"/>
      <c r="AX20" s="67"/>
      <c r="AY20" s="67"/>
      <c r="AZ20" s="67"/>
      <c r="BA20" s="67"/>
      <c r="BB20" s="67"/>
      <c r="BC20" s="67"/>
      <c r="BD20" s="67"/>
      <c r="BE20" s="67"/>
      <c r="BF20" s="67"/>
      <c r="BG20" s="67"/>
      <c r="BH20" s="67"/>
      <c r="BI20" s="67"/>
      <c r="BJ20" s="67"/>
      <c r="BK20" s="67"/>
      <c r="BL20" s="67"/>
      <c r="BM20" s="67"/>
      <c r="BN20" s="67"/>
      <c r="BO20" s="26"/>
      <c r="BP20" s="26"/>
      <c r="BQ20" s="26"/>
      <c r="BR20" s="26"/>
      <c r="BS20" s="26"/>
      <c r="BT20" s="26"/>
      <c r="BU20" s="26"/>
      <c r="BV20" s="26"/>
      <c r="BW20" s="26"/>
      <c r="BX20" s="26"/>
      <c r="BY20" s="68"/>
      <c r="BZ20" s="68"/>
      <c r="CA20" s="68"/>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8"/>
      <c r="DD20" s="68"/>
      <c r="DE20" s="68"/>
      <c r="DF20" s="68"/>
      <c r="DG20" s="68"/>
      <c r="DH20" s="68"/>
    </row>
    <row r="21" spans="3:112" ht="14.1" customHeight="1">
      <c r="C21" s="278" t="s">
        <v>52</v>
      </c>
      <c r="D21" s="279"/>
      <c r="E21" s="279"/>
      <c r="F21" s="279"/>
      <c r="G21" s="279"/>
      <c r="H21" s="279"/>
      <c r="I21" s="279"/>
      <c r="J21" s="279"/>
      <c r="K21" s="280"/>
      <c r="L21" s="285"/>
      <c r="M21" s="285"/>
      <c r="N21" s="285"/>
      <c r="O21" s="285"/>
      <c r="P21" s="285"/>
      <c r="Q21" s="285"/>
      <c r="R21" s="285"/>
      <c r="S21" s="285"/>
      <c r="T21" s="285"/>
      <c r="U21" s="285"/>
      <c r="V21" s="285"/>
      <c r="W21" s="285"/>
      <c r="X21" s="285"/>
      <c r="Y21" s="285"/>
      <c r="Z21" s="285"/>
      <c r="AA21" s="285"/>
      <c r="AB21" s="285"/>
      <c r="AC21" s="285"/>
      <c r="AD21" s="285"/>
      <c r="AE21" s="285"/>
      <c r="AF21" s="285"/>
      <c r="AG21" s="285"/>
      <c r="AH21" s="285"/>
      <c r="AI21" s="285"/>
      <c r="AJ21" s="285"/>
      <c r="AK21" s="285"/>
      <c r="AL21" s="285"/>
      <c r="AM21" s="285"/>
      <c r="AN21" s="285"/>
      <c r="AO21" s="285"/>
      <c r="AP21" s="285"/>
      <c r="AQ21" s="285"/>
      <c r="AR21" s="285"/>
      <c r="AS21" s="67"/>
      <c r="AT21" s="67"/>
      <c r="AU21" s="67"/>
      <c r="AV21" s="67"/>
      <c r="AW21" s="67"/>
      <c r="AX21" s="67"/>
      <c r="AY21" s="67"/>
      <c r="AZ21" s="67"/>
      <c r="BA21" s="67"/>
      <c r="BB21" s="67"/>
      <c r="BC21" s="67"/>
      <c r="BD21" s="67"/>
      <c r="BE21" s="67"/>
      <c r="BF21" s="67"/>
      <c r="BG21" s="67"/>
      <c r="BH21" s="67"/>
      <c r="BI21" s="67"/>
      <c r="BJ21" s="67"/>
      <c r="BK21" s="67"/>
      <c r="BL21" s="67"/>
      <c r="BM21" s="67"/>
      <c r="BN21" s="67"/>
      <c r="BO21" s="26"/>
      <c r="BP21" s="26"/>
      <c r="BQ21" s="26"/>
      <c r="BR21" s="26"/>
      <c r="BS21" s="26"/>
      <c r="BT21" s="26"/>
      <c r="BU21" s="26"/>
      <c r="BV21" s="26"/>
      <c r="BW21" s="26"/>
      <c r="BX21" s="26"/>
      <c r="BY21" s="68"/>
      <c r="BZ21" s="68"/>
      <c r="CA21" s="68"/>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8"/>
      <c r="DD21" s="68"/>
      <c r="DE21" s="68"/>
      <c r="DF21" s="68"/>
      <c r="DG21" s="68"/>
      <c r="DH21" s="68"/>
    </row>
    <row r="22" spans="3:112" ht="14.1" customHeight="1">
      <c r="C22" s="281"/>
      <c r="D22" s="282"/>
      <c r="E22" s="282"/>
      <c r="F22" s="282"/>
      <c r="G22" s="282"/>
      <c r="H22" s="282"/>
      <c r="I22" s="282"/>
      <c r="J22" s="282"/>
      <c r="K22" s="283"/>
      <c r="L22" s="285"/>
      <c r="M22" s="285"/>
      <c r="N22" s="285"/>
      <c r="O22" s="285"/>
      <c r="P22" s="285"/>
      <c r="Q22" s="285"/>
      <c r="R22" s="285"/>
      <c r="S22" s="285"/>
      <c r="T22" s="285"/>
      <c r="U22" s="285"/>
      <c r="V22" s="285"/>
      <c r="W22" s="285"/>
      <c r="X22" s="285"/>
      <c r="Y22" s="285"/>
      <c r="Z22" s="285"/>
      <c r="AA22" s="285"/>
      <c r="AB22" s="285"/>
      <c r="AC22" s="285"/>
      <c r="AD22" s="285"/>
      <c r="AE22" s="285"/>
      <c r="AF22" s="285"/>
      <c r="AG22" s="285"/>
      <c r="AH22" s="285"/>
      <c r="AI22" s="285"/>
      <c r="AJ22" s="285"/>
      <c r="AK22" s="285"/>
      <c r="AL22" s="285"/>
      <c r="AM22" s="285"/>
      <c r="AN22" s="285"/>
      <c r="AO22" s="285"/>
      <c r="AP22" s="285"/>
      <c r="AQ22" s="285"/>
      <c r="AR22" s="285"/>
      <c r="AS22" s="67"/>
      <c r="AT22" s="67"/>
      <c r="AU22" s="67"/>
      <c r="AV22" s="67"/>
      <c r="AW22" s="67"/>
      <c r="AX22" s="67"/>
      <c r="AY22" s="67"/>
      <c r="AZ22" s="67"/>
      <c r="BA22" s="67"/>
      <c r="BB22" s="67"/>
      <c r="BC22" s="67"/>
      <c r="BD22" s="67"/>
      <c r="BE22" s="67"/>
      <c r="BF22" s="67"/>
      <c r="BG22" s="67"/>
      <c r="BH22" s="67"/>
      <c r="BI22" s="67"/>
      <c r="BJ22" s="67"/>
      <c r="BK22" s="67"/>
      <c r="BL22" s="67"/>
      <c r="BM22" s="67"/>
      <c r="BN22" s="67"/>
      <c r="BO22" s="26"/>
      <c r="BP22" s="26"/>
      <c r="BQ22" s="26"/>
      <c r="BR22" s="26"/>
      <c r="BS22" s="26"/>
      <c r="BT22" s="26"/>
      <c r="BU22" s="26"/>
      <c r="BV22" s="26"/>
      <c r="BW22" s="26"/>
      <c r="BX22" s="26"/>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row>
    <row r="23" spans="3:112" ht="14.1" customHeight="1">
      <c r="C23" s="166" t="s">
        <v>53</v>
      </c>
      <c r="D23" s="166"/>
      <c r="E23" s="166"/>
      <c r="F23" s="166"/>
      <c r="G23" s="166"/>
      <c r="H23" s="166"/>
      <c r="I23" s="166"/>
      <c r="J23" s="166"/>
      <c r="K23" s="166"/>
      <c r="L23" s="166" t="s">
        <v>54</v>
      </c>
      <c r="M23" s="166"/>
      <c r="N23" s="166"/>
      <c r="O23" s="166"/>
      <c r="P23" s="166"/>
      <c r="Q23" s="166"/>
      <c r="R23" s="166" t="s">
        <v>55</v>
      </c>
      <c r="S23" s="166"/>
      <c r="T23" s="166"/>
      <c r="U23" s="166"/>
      <c r="V23" s="166"/>
      <c r="W23" s="166"/>
      <c r="X23" s="166"/>
      <c r="Y23" s="166"/>
      <c r="Z23" s="166"/>
      <c r="AA23" s="166"/>
      <c r="AB23" s="166"/>
      <c r="AC23" s="166"/>
      <c r="AD23" s="166"/>
      <c r="AE23" s="166"/>
      <c r="AF23" s="166"/>
      <c r="AG23" s="166"/>
      <c r="AH23" s="166"/>
      <c r="AI23" s="166"/>
      <c r="AJ23" s="166"/>
      <c r="AK23" s="166"/>
      <c r="AL23" s="166"/>
      <c r="AM23" s="166"/>
      <c r="AN23" s="166"/>
      <c r="AO23" s="166"/>
      <c r="AP23" s="166"/>
      <c r="AQ23" s="166"/>
      <c r="AR23" s="166"/>
      <c r="AS23" s="24"/>
      <c r="AT23" s="24"/>
      <c r="AU23" s="24"/>
      <c r="AV23" s="24"/>
      <c r="AW23" s="24"/>
      <c r="AX23" s="24"/>
      <c r="AY23" s="24"/>
      <c r="AZ23" s="24"/>
      <c r="BA23" s="24"/>
      <c r="BB23" s="24"/>
      <c r="BC23" s="24"/>
      <c r="BD23" s="24"/>
      <c r="BE23" s="24"/>
      <c r="BF23" s="24"/>
      <c r="BG23" s="24"/>
      <c r="BH23" s="24"/>
      <c r="BI23" s="24"/>
      <c r="BJ23" s="24"/>
      <c r="BK23" s="24"/>
      <c r="BL23" s="24"/>
      <c r="BM23" s="24"/>
      <c r="BN23" s="24"/>
      <c r="BO23" s="24"/>
      <c r="BP23" s="24"/>
      <c r="BQ23" s="24"/>
      <c r="BR23" s="24"/>
      <c r="BS23" s="24"/>
      <c r="BT23" s="24"/>
      <c r="BU23" s="24"/>
      <c r="BV23" s="24"/>
      <c r="BW23" s="24"/>
      <c r="BX23" s="24"/>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row>
    <row r="24" spans="3:112" ht="14.1" customHeight="1">
      <c r="C24" s="166"/>
      <c r="D24" s="166"/>
      <c r="E24" s="166"/>
      <c r="F24" s="166"/>
      <c r="G24" s="166"/>
      <c r="H24" s="166"/>
      <c r="I24" s="166"/>
      <c r="J24" s="166"/>
      <c r="K24" s="166"/>
      <c r="L24" s="272"/>
      <c r="M24" s="272"/>
      <c r="N24" s="272"/>
      <c r="O24" s="272"/>
      <c r="P24" s="272"/>
      <c r="Q24" s="272"/>
      <c r="R24" s="272"/>
      <c r="S24" s="272"/>
      <c r="T24" s="272"/>
      <c r="U24" s="272"/>
      <c r="V24" s="272"/>
      <c r="W24" s="272"/>
      <c r="X24" s="272"/>
      <c r="Y24" s="272"/>
      <c r="Z24" s="272"/>
      <c r="AA24" s="272"/>
      <c r="AB24" s="272"/>
      <c r="AC24" s="272"/>
      <c r="AD24" s="272"/>
      <c r="AE24" s="272"/>
      <c r="AF24" s="272"/>
      <c r="AG24" s="272"/>
      <c r="AH24" s="272"/>
      <c r="AI24" s="272"/>
      <c r="AJ24" s="272"/>
      <c r="AK24" s="272"/>
      <c r="AL24" s="272"/>
      <c r="AM24" s="272"/>
      <c r="AN24" s="272"/>
      <c r="AO24" s="272"/>
      <c r="AP24" s="272"/>
      <c r="AQ24" s="272"/>
      <c r="AR24" s="272"/>
      <c r="AS24" s="24"/>
      <c r="AT24" s="24"/>
      <c r="AU24" s="24"/>
      <c r="AV24" s="24"/>
      <c r="AW24" s="24"/>
      <c r="AX24" s="24"/>
      <c r="AY24" s="24"/>
      <c r="AZ24" s="24"/>
      <c r="BA24" s="24"/>
      <c r="BB24" s="24"/>
      <c r="BC24" s="24"/>
      <c r="BD24" s="24"/>
      <c r="BE24" s="24"/>
      <c r="BF24" s="24"/>
      <c r="BG24" s="24"/>
      <c r="BH24" s="24"/>
      <c r="BI24" s="24"/>
      <c r="BJ24" s="24"/>
      <c r="BK24" s="24"/>
      <c r="BL24" s="24"/>
      <c r="BM24" s="24"/>
      <c r="BN24" s="24"/>
      <c r="BO24" s="24"/>
      <c r="BP24" s="24"/>
      <c r="BQ24" s="24"/>
      <c r="BR24" s="24"/>
      <c r="BS24" s="24"/>
      <c r="BT24" s="24"/>
      <c r="BU24" s="24"/>
      <c r="BV24" s="24"/>
      <c r="BW24" s="24"/>
      <c r="BX24" s="24"/>
      <c r="BY24" s="68"/>
      <c r="BZ24" s="68"/>
      <c r="CA24" s="68"/>
      <c r="CB24" s="68"/>
      <c r="CC24" s="68"/>
      <c r="CD24" s="68"/>
      <c r="CE24" s="68"/>
      <c r="CF24" s="68"/>
      <c r="CG24" s="68"/>
      <c r="CH24" s="68"/>
      <c r="CI24" s="68"/>
      <c r="CJ24" s="68"/>
      <c r="CK24" s="68"/>
      <c r="CL24" s="68"/>
      <c r="CM24" s="68"/>
      <c r="CN24" s="68"/>
      <c r="CO24" s="68"/>
      <c r="CP24" s="68"/>
      <c r="CQ24" s="68"/>
      <c r="CR24" s="68"/>
      <c r="CS24" s="68"/>
      <c r="CT24" s="68"/>
      <c r="CU24" s="68"/>
      <c r="CV24" s="68"/>
      <c r="CW24" s="68"/>
      <c r="CX24" s="68"/>
      <c r="CY24" s="68"/>
      <c r="CZ24" s="68"/>
      <c r="DA24" s="68"/>
      <c r="DB24" s="68"/>
      <c r="DC24" s="68"/>
      <c r="DD24" s="68"/>
      <c r="DE24" s="68"/>
      <c r="DF24" s="68"/>
      <c r="DG24" s="68"/>
      <c r="DH24" s="68"/>
    </row>
    <row r="25" spans="3:112" ht="14.1" customHeight="1" thickBot="1">
      <c r="C25" s="198"/>
      <c r="D25" s="198"/>
      <c r="E25" s="198"/>
      <c r="F25" s="198"/>
      <c r="G25" s="198"/>
      <c r="H25" s="198"/>
      <c r="I25" s="198"/>
      <c r="J25" s="198"/>
      <c r="K25" s="198"/>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
      <c r="AT25" s="28"/>
      <c r="AU25" s="28"/>
      <c r="AV25" s="28"/>
      <c r="AW25" s="28"/>
      <c r="AX25" s="28"/>
      <c r="AY25" s="28"/>
      <c r="AZ25" s="28"/>
      <c r="BA25" s="24"/>
      <c r="BB25" s="24"/>
      <c r="BC25" s="68"/>
      <c r="BD25" s="68"/>
      <c r="BE25" s="68"/>
      <c r="BF25" s="24"/>
      <c r="BG25" s="24"/>
      <c r="BH25" s="24"/>
      <c r="BI25" s="24"/>
      <c r="BJ25" s="24"/>
      <c r="BK25" s="24"/>
      <c r="BL25" s="24"/>
      <c r="BM25" s="24"/>
      <c r="BN25" s="24"/>
      <c r="BO25" s="24"/>
      <c r="BP25" s="24"/>
      <c r="BQ25" s="24"/>
      <c r="BR25" s="24"/>
      <c r="BS25" s="24"/>
      <c r="BT25" s="24"/>
      <c r="BU25" s="24"/>
      <c r="BV25" s="24"/>
      <c r="BW25" s="24"/>
      <c r="BX25" s="24"/>
      <c r="BY25" s="68"/>
      <c r="BZ25" s="68"/>
      <c r="CA25" s="68"/>
      <c r="CB25" s="68"/>
      <c r="CC25" s="68"/>
      <c r="CD25" s="68"/>
      <c r="CE25" s="68"/>
      <c r="CF25" s="68"/>
      <c r="CG25" s="68"/>
      <c r="CH25" s="68"/>
      <c r="CI25" s="68"/>
      <c r="CJ25" s="68"/>
      <c r="CK25" s="68"/>
      <c r="CL25" s="68"/>
      <c r="CM25" s="68"/>
      <c r="CN25" s="68"/>
      <c r="CO25" s="68"/>
      <c r="CP25" s="68"/>
      <c r="CQ25" s="68"/>
      <c r="CR25" s="68"/>
      <c r="CS25" s="68"/>
      <c r="CT25" s="68"/>
      <c r="CU25" s="68"/>
      <c r="CV25" s="68"/>
      <c r="CW25" s="68"/>
      <c r="CX25" s="68"/>
      <c r="CY25" s="68"/>
      <c r="CZ25" s="68"/>
      <c r="DA25" s="68"/>
      <c r="DB25" s="68"/>
      <c r="DC25" s="68"/>
      <c r="DD25" s="68"/>
      <c r="DE25" s="68"/>
      <c r="DF25" s="68"/>
      <c r="DG25" s="68"/>
      <c r="DH25" s="68"/>
    </row>
    <row r="26" spans="3:112" ht="19.5" customHeight="1" thickTop="1">
      <c r="C26" s="226" t="s">
        <v>56</v>
      </c>
      <c r="D26" s="226"/>
      <c r="E26" s="226"/>
      <c r="F26" s="226"/>
      <c r="G26" s="226"/>
      <c r="H26" s="226"/>
      <c r="I26" s="226"/>
      <c r="J26" s="226"/>
      <c r="K26" s="226"/>
      <c r="L26" s="226"/>
      <c r="M26" s="226"/>
      <c r="N26" s="226"/>
      <c r="O26" s="226"/>
      <c r="P26" s="226"/>
      <c r="Q26" s="226"/>
      <c r="R26" s="226"/>
      <c r="S26" s="226"/>
      <c r="T26" s="226"/>
      <c r="U26" s="226"/>
      <c r="V26" s="226"/>
      <c r="W26" s="226"/>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4"/>
      <c r="BB26" s="24"/>
      <c r="BC26" s="68"/>
      <c r="BD26" s="68"/>
      <c r="BE26" s="68"/>
      <c r="BF26" s="68"/>
      <c r="BG26" s="68"/>
      <c r="BH26" s="68"/>
      <c r="BI26" s="68"/>
      <c r="BJ26" s="68"/>
      <c r="BK26" s="68"/>
      <c r="BL26" s="68"/>
      <c r="BM26" s="68"/>
      <c r="BN26" s="68"/>
      <c r="BO26" s="68"/>
      <c r="BP26" s="68"/>
      <c r="BQ26" s="68"/>
      <c r="BR26" s="68"/>
      <c r="BS26" s="68"/>
      <c r="BT26" s="68"/>
      <c r="BU26" s="68"/>
      <c r="BV26" s="68"/>
      <c r="BW26" s="68"/>
      <c r="BX26" s="68"/>
      <c r="BY26" s="68"/>
      <c r="BZ26" s="68"/>
      <c r="CA26" s="68"/>
      <c r="CB26" s="68"/>
      <c r="CC26" s="68"/>
      <c r="CD26" s="68"/>
      <c r="CE26" s="68"/>
      <c r="CF26" s="68"/>
      <c r="CG26" s="68"/>
      <c r="CH26" s="68"/>
      <c r="CI26" s="68"/>
      <c r="CJ26" s="68"/>
      <c r="CK26" s="68"/>
      <c r="CL26" s="68"/>
      <c r="CM26" s="68"/>
      <c r="CN26" s="68"/>
      <c r="CO26" s="68"/>
      <c r="CP26" s="68"/>
      <c r="CQ26" s="68"/>
      <c r="CR26" s="68"/>
      <c r="CS26" s="68"/>
      <c r="CT26" s="68"/>
      <c r="CU26" s="68"/>
      <c r="CV26" s="68"/>
      <c r="CW26" s="68"/>
      <c r="CX26" s="68"/>
      <c r="CY26" s="68"/>
      <c r="CZ26" s="68"/>
      <c r="DA26" s="68"/>
      <c r="DB26" s="68"/>
      <c r="DC26" s="68"/>
      <c r="DD26" s="68"/>
      <c r="DE26" s="68"/>
      <c r="DF26" s="68"/>
      <c r="DG26" s="68"/>
      <c r="DH26" s="68"/>
    </row>
    <row r="27" spans="3:112" ht="19.5" customHeight="1">
      <c r="C27" s="166" t="s">
        <v>57</v>
      </c>
      <c r="D27" s="166"/>
      <c r="E27" s="169" t="s">
        <v>58</v>
      </c>
      <c r="F27" s="166"/>
      <c r="G27" s="166"/>
      <c r="H27" s="166"/>
      <c r="I27" s="166"/>
      <c r="J27" s="166"/>
      <c r="K27" s="166"/>
      <c r="L27" s="268" t="s">
        <v>59</v>
      </c>
      <c r="M27" s="269"/>
      <c r="N27" s="269"/>
      <c r="O27" s="269"/>
      <c r="P27" s="269"/>
      <c r="Q27" s="269"/>
      <c r="R27" s="269"/>
      <c r="S27" s="269"/>
      <c r="T27" s="269"/>
      <c r="U27" s="269"/>
      <c r="V27" s="269"/>
      <c r="W27" s="269"/>
      <c r="X27" s="269"/>
      <c r="Y27" s="269"/>
      <c r="Z27" s="269"/>
      <c r="AA27" s="269"/>
      <c r="AB27" s="269"/>
      <c r="AC27" s="269"/>
      <c r="AD27" s="269"/>
      <c r="AE27" s="269"/>
      <c r="AF27" s="269"/>
      <c r="AG27" s="269"/>
      <c r="AH27" s="269"/>
      <c r="AI27" s="269"/>
      <c r="AJ27" s="270"/>
      <c r="AK27" s="169" t="s">
        <v>60</v>
      </c>
      <c r="AL27" s="166"/>
      <c r="AM27" s="166"/>
      <c r="AN27" s="166"/>
      <c r="AO27" s="166"/>
      <c r="AP27" s="166"/>
      <c r="AQ27" s="166"/>
      <c r="AR27" s="166"/>
      <c r="AS27" s="169" t="s">
        <v>61</v>
      </c>
      <c r="AT27" s="166"/>
      <c r="AU27" s="166"/>
      <c r="AV27" s="166"/>
      <c r="AW27" s="166"/>
      <c r="AX27" s="166"/>
      <c r="AY27" s="166"/>
      <c r="AZ27" s="166"/>
      <c r="BA27" s="68"/>
      <c r="BB27" s="68"/>
      <c r="BC27" s="68"/>
      <c r="BD27" s="68"/>
      <c r="BE27" s="68"/>
      <c r="BF27" s="68"/>
      <c r="BG27" s="68"/>
      <c r="BH27" s="68"/>
      <c r="BI27" s="68"/>
      <c r="BJ27" s="68"/>
      <c r="BK27" s="68"/>
      <c r="BL27" s="68"/>
      <c r="BM27" s="68"/>
      <c r="BN27" s="68"/>
      <c r="BO27" s="68"/>
      <c r="BP27" s="68"/>
      <c r="BQ27" s="68"/>
      <c r="BR27" s="68"/>
      <c r="BS27" s="68"/>
      <c r="BT27" s="68"/>
      <c r="BU27" s="68"/>
      <c r="BV27" s="68"/>
      <c r="BW27" s="68"/>
      <c r="BX27" s="68"/>
      <c r="BY27" s="68"/>
      <c r="BZ27" s="68"/>
      <c r="CA27" s="68"/>
      <c r="CB27" s="68"/>
      <c r="CC27" s="68"/>
      <c r="CD27" s="68"/>
      <c r="CE27" s="68"/>
      <c r="CF27" s="68"/>
      <c r="CG27" s="68"/>
      <c r="CH27" s="68"/>
      <c r="CI27" s="68"/>
      <c r="CJ27" s="68"/>
      <c r="CK27" s="68"/>
      <c r="CL27" s="68"/>
      <c r="CM27" s="68"/>
      <c r="CN27" s="68"/>
      <c r="CO27" s="68"/>
      <c r="CP27" s="68"/>
      <c r="CQ27" s="68"/>
      <c r="CR27" s="68"/>
      <c r="CS27" s="68"/>
      <c r="CT27" s="68"/>
      <c r="CU27" s="68"/>
      <c r="CV27" s="68"/>
      <c r="CW27" s="68"/>
      <c r="CX27" s="68"/>
      <c r="CY27" s="68"/>
      <c r="CZ27" s="68"/>
      <c r="DA27" s="68"/>
      <c r="DB27" s="68"/>
      <c r="DC27" s="29"/>
      <c r="DD27" s="29"/>
      <c r="DE27" s="29"/>
      <c r="DF27" s="29"/>
      <c r="DG27" s="29"/>
      <c r="DH27" s="24"/>
    </row>
    <row r="28" spans="3:112" ht="19.5" customHeight="1">
      <c r="C28" s="166"/>
      <c r="D28" s="166"/>
      <c r="E28" s="166"/>
      <c r="F28" s="166"/>
      <c r="G28" s="166"/>
      <c r="H28" s="166"/>
      <c r="I28" s="166"/>
      <c r="J28" s="166"/>
      <c r="K28" s="166"/>
      <c r="L28" s="169" t="s">
        <v>62</v>
      </c>
      <c r="M28" s="169"/>
      <c r="N28" s="169"/>
      <c r="O28" s="169"/>
      <c r="P28" s="169"/>
      <c r="Q28" s="169"/>
      <c r="R28" s="169"/>
      <c r="S28" s="169" t="s">
        <v>63</v>
      </c>
      <c r="T28" s="169"/>
      <c r="U28" s="169"/>
      <c r="V28" s="169"/>
      <c r="W28" s="169"/>
      <c r="X28" s="169"/>
      <c r="Y28" s="169"/>
      <c r="Z28" s="169" t="s">
        <v>64</v>
      </c>
      <c r="AA28" s="169"/>
      <c r="AB28" s="169"/>
      <c r="AC28" s="169"/>
      <c r="AD28" s="169"/>
      <c r="AE28" s="169"/>
      <c r="AF28" s="169"/>
      <c r="AG28" s="169" t="s">
        <v>65</v>
      </c>
      <c r="AH28" s="166"/>
      <c r="AI28" s="166"/>
      <c r="AJ28" s="166"/>
      <c r="AK28" s="166"/>
      <c r="AL28" s="166"/>
      <c r="AM28" s="166"/>
      <c r="AN28" s="166"/>
      <c r="AO28" s="166"/>
      <c r="AP28" s="166"/>
      <c r="AQ28" s="166"/>
      <c r="AR28" s="166"/>
      <c r="AS28" s="166"/>
      <c r="AT28" s="166"/>
      <c r="AU28" s="166"/>
      <c r="AV28" s="166"/>
      <c r="AW28" s="166"/>
      <c r="AX28" s="166"/>
      <c r="AY28" s="166"/>
      <c r="AZ28" s="166"/>
      <c r="BA28" s="68"/>
      <c r="BB28" s="68"/>
      <c r="BC28" s="68"/>
      <c r="BD28" s="68"/>
      <c r="BE28" s="68"/>
      <c r="BF28" s="68"/>
      <c r="BG28" s="68"/>
      <c r="BH28" s="68"/>
      <c r="BI28" s="68"/>
      <c r="BJ28" s="68"/>
      <c r="BK28" s="68"/>
      <c r="BL28" s="68"/>
      <c r="BM28" s="68"/>
      <c r="BN28" s="68"/>
      <c r="BO28" s="68"/>
      <c r="BP28" s="68"/>
      <c r="BQ28" s="68"/>
      <c r="BR28" s="68"/>
      <c r="BS28" s="68"/>
      <c r="BT28" s="68"/>
      <c r="BU28" s="68"/>
      <c r="BV28" s="68"/>
      <c r="BW28" s="68"/>
      <c r="BX28" s="68"/>
      <c r="BY28" s="68"/>
      <c r="BZ28" s="68"/>
      <c r="CA28" s="68"/>
      <c r="CB28" s="68"/>
      <c r="CC28" s="68"/>
      <c r="CD28" s="68"/>
      <c r="CE28" s="68"/>
      <c r="CF28" s="68"/>
      <c r="CG28" s="68"/>
      <c r="CH28" s="68"/>
      <c r="CI28" s="68"/>
      <c r="CJ28" s="68"/>
      <c r="CK28" s="68"/>
      <c r="CL28" s="68"/>
      <c r="CM28" s="68"/>
      <c r="CN28" s="68"/>
      <c r="CO28" s="68"/>
      <c r="CP28" s="68"/>
      <c r="CQ28" s="68"/>
      <c r="CR28" s="68"/>
      <c r="CS28" s="68"/>
      <c r="CT28" s="68"/>
      <c r="CU28" s="68"/>
      <c r="CV28" s="68"/>
      <c r="CW28" s="68"/>
      <c r="CX28" s="68"/>
      <c r="CY28" s="68"/>
      <c r="CZ28" s="68"/>
      <c r="DA28" s="68"/>
      <c r="DB28" s="68"/>
      <c r="DC28" s="68"/>
      <c r="DD28" s="68"/>
      <c r="DE28" s="68"/>
      <c r="DF28" s="68"/>
      <c r="DG28" s="68"/>
      <c r="DH28" s="68"/>
    </row>
    <row r="29" spans="3:112" ht="19.5" customHeight="1">
      <c r="C29" s="166"/>
      <c r="D29" s="166"/>
      <c r="E29" s="166"/>
      <c r="F29" s="166"/>
      <c r="G29" s="166"/>
      <c r="H29" s="166"/>
      <c r="I29" s="166"/>
      <c r="J29" s="166"/>
      <c r="K29" s="166"/>
      <c r="L29" s="169"/>
      <c r="M29" s="169"/>
      <c r="N29" s="169"/>
      <c r="O29" s="169"/>
      <c r="P29" s="169"/>
      <c r="Q29" s="169"/>
      <c r="R29" s="169"/>
      <c r="S29" s="169"/>
      <c r="T29" s="169"/>
      <c r="U29" s="169"/>
      <c r="V29" s="169"/>
      <c r="W29" s="169"/>
      <c r="X29" s="169"/>
      <c r="Y29" s="169"/>
      <c r="Z29" s="169"/>
      <c r="AA29" s="169"/>
      <c r="AB29" s="169"/>
      <c r="AC29" s="169"/>
      <c r="AD29" s="169"/>
      <c r="AE29" s="169"/>
      <c r="AF29" s="169"/>
      <c r="AG29" s="166"/>
      <c r="AH29" s="166"/>
      <c r="AI29" s="166"/>
      <c r="AJ29" s="166"/>
      <c r="AK29" s="166"/>
      <c r="AL29" s="166"/>
      <c r="AM29" s="166"/>
      <c r="AN29" s="166"/>
      <c r="AO29" s="166"/>
      <c r="AP29" s="166"/>
      <c r="AQ29" s="166"/>
      <c r="AR29" s="166"/>
      <c r="AS29" s="271"/>
      <c r="AT29" s="271"/>
      <c r="AU29" s="271"/>
      <c r="AV29" s="271"/>
      <c r="AW29" s="271"/>
      <c r="AX29" s="271"/>
      <c r="AY29" s="271"/>
      <c r="AZ29" s="271"/>
      <c r="BA29" s="68"/>
      <c r="BB29" s="68"/>
      <c r="BC29" s="68"/>
      <c r="BD29" s="68"/>
      <c r="BE29" s="68"/>
      <c r="BF29" s="68"/>
      <c r="BG29" s="68"/>
      <c r="BH29" s="68"/>
      <c r="BI29" s="68"/>
      <c r="BJ29" s="68"/>
      <c r="BK29" s="68"/>
      <c r="BL29" s="68"/>
      <c r="BM29" s="68"/>
      <c r="BN29" s="68"/>
      <c r="BO29" s="68"/>
      <c r="BP29" s="68"/>
      <c r="BQ29" s="68"/>
      <c r="BR29" s="68"/>
      <c r="BS29" s="68"/>
      <c r="BT29" s="68"/>
      <c r="BU29" s="68"/>
      <c r="BV29" s="68"/>
      <c r="BW29" s="68"/>
      <c r="BX29" s="68"/>
      <c r="BY29" s="68"/>
      <c r="BZ29" s="68"/>
      <c r="CA29" s="68"/>
      <c r="CB29" s="68"/>
      <c r="CC29" s="68"/>
      <c r="CD29" s="68"/>
      <c r="CE29" s="68"/>
      <c r="CF29" s="68"/>
      <c r="CG29" s="68"/>
      <c r="CH29" s="68"/>
      <c r="CI29" s="68"/>
      <c r="CJ29" s="68"/>
      <c r="CK29" s="68"/>
      <c r="CL29" s="68"/>
      <c r="CM29" s="68"/>
      <c r="CN29" s="68"/>
      <c r="CO29" s="68"/>
      <c r="CP29" s="68"/>
      <c r="CQ29" s="68"/>
      <c r="CR29" s="68"/>
      <c r="CS29" s="68"/>
      <c r="CT29" s="68"/>
      <c r="CU29" s="68"/>
      <c r="CV29" s="68"/>
      <c r="CW29" s="68"/>
      <c r="CX29" s="68"/>
      <c r="CY29" s="68"/>
      <c r="CZ29" s="68"/>
      <c r="DA29" s="68"/>
      <c r="DB29" s="68"/>
      <c r="DC29" s="68"/>
      <c r="DD29" s="68"/>
      <c r="DE29" s="68"/>
      <c r="DF29" s="68"/>
      <c r="DG29" s="68"/>
      <c r="DH29" s="68"/>
    </row>
    <row r="30" spans="3:112" ht="14.1" customHeight="1">
      <c r="C30" s="225">
        <f>ROW()-ROW($C$29)</f>
        <v>1</v>
      </c>
      <c r="D30" s="225"/>
      <c r="E30" s="236"/>
      <c r="F30" s="237"/>
      <c r="G30" s="237"/>
      <c r="H30" s="237"/>
      <c r="I30" s="237"/>
      <c r="J30" s="237"/>
      <c r="K30" s="238"/>
      <c r="L30" s="267"/>
      <c r="M30" s="267"/>
      <c r="N30" s="267"/>
      <c r="O30" s="267"/>
      <c r="P30" s="267"/>
      <c r="Q30" s="267"/>
      <c r="R30" s="267"/>
      <c r="S30" s="242"/>
      <c r="T30" s="242"/>
      <c r="U30" s="242"/>
      <c r="V30" s="242"/>
      <c r="W30" s="242"/>
      <c r="X30" s="242"/>
      <c r="Y30" s="242"/>
      <c r="Z30" s="242"/>
      <c r="AA30" s="242"/>
      <c r="AB30" s="242"/>
      <c r="AC30" s="242"/>
      <c r="AD30" s="242"/>
      <c r="AE30" s="242"/>
      <c r="AF30" s="242"/>
      <c r="AG30" s="257"/>
      <c r="AH30" s="258"/>
      <c r="AI30" s="258"/>
      <c r="AJ30" s="259"/>
      <c r="AK30" s="250"/>
      <c r="AL30" s="251"/>
      <c r="AM30" s="251"/>
      <c r="AN30" s="251"/>
      <c r="AO30" s="251"/>
      <c r="AP30" s="251"/>
      <c r="AQ30" s="265" t="s">
        <v>66</v>
      </c>
      <c r="AR30" s="266"/>
      <c r="AS30" s="216" t="str">
        <f>IF(AK30=0,"",ROUNDDOWN(AK30/1.1,0))</f>
        <v/>
      </c>
      <c r="AT30" s="217"/>
      <c r="AU30" s="217"/>
      <c r="AV30" s="217"/>
      <c r="AW30" s="217"/>
      <c r="AX30" s="217"/>
      <c r="AY30" s="171" t="s">
        <v>66</v>
      </c>
      <c r="AZ30" s="172"/>
      <c r="BA30" s="68"/>
      <c r="BB30" s="30"/>
      <c r="BC30" s="68"/>
      <c r="BD30" s="68"/>
      <c r="BE30" s="68"/>
      <c r="BF30" s="68"/>
      <c r="BG30" s="68"/>
      <c r="BH30" s="68"/>
      <c r="BI30" s="68"/>
      <c r="BJ30" s="68"/>
      <c r="BK30" s="68"/>
      <c r="BL30" s="68"/>
      <c r="BM30" s="68"/>
      <c r="BN30" s="68"/>
      <c r="BO30" s="68"/>
      <c r="BP30" s="68"/>
      <c r="BQ30" s="68"/>
      <c r="BR30" s="68"/>
      <c r="BS30" s="68"/>
      <c r="BT30" s="68"/>
      <c r="BU30" s="68"/>
      <c r="BV30" s="68"/>
      <c r="BW30" s="68"/>
      <c r="BX30" s="68"/>
      <c r="BY30" s="68"/>
      <c r="BZ30" s="68"/>
      <c r="CA30" s="68"/>
      <c r="CB30" s="68"/>
      <c r="CC30" s="68"/>
      <c r="CD30" s="68"/>
      <c r="CE30" s="68"/>
      <c r="CF30" s="68"/>
      <c r="CG30" s="68"/>
      <c r="CH30" s="68"/>
      <c r="CI30" s="68"/>
      <c r="CJ30" s="68"/>
      <c r="CK30" s="68"/>
      <c r="CL30" s="68"/>
      <c r="CM30" s="68"/>
      <c r="CN30" s="68"/>
      <c r="CO30" s="68"/>
      <c r="CP30" s="68"/>
      <c r="CQ30" s="68"/>
      <c r="CR30" s="68"/>
      <c r="CS30" s="68"/>
      <c r="CT30" s="68"/>
      <c r="CU30" s="68"/>
      <c r="CV30" s="68"/>
      <c r="CW30" s="68"/>
      <c r="CX30" s="68"/>
      <c r="CY30" s="68"/>
      <c r="CZ30" s="68"/>
      <c r="DA30" s="68"/>
      <c r="DB30" s="68"/>
      <c r="DC30" s="68"/>
      <c r="DD30" s="68"/>
      <c r="DE30" s="68"/>
      <c r="DF30" s="68"/>
      <c r="DG30" s="68"/>
      <c r="DH30" s="68"/>
    </row>
    <row r="31" spans="3:112" ht="14.1" customHeight="1">
      <c r="C31" s="166"/>
      <c r="D31" s="166"/>
      <c r="E31" s="254"/>
      <c r="F31" s="255"/>
      <c r="G31" s="255"/>
      <c r="H31" s="255"/>
      <c r="I31" s="255"/>
      <c r="J31" s="255"/>
      <c r="K31" s="256"/>
      <c r="L31" s="242"/>
      <c r="M31" s="242"/>
      <c r="N31" s="242"/>
      <c r="O31" s="242"/>
      <c r="P31" s="242"/>
      <c r="Q31" s="242"/>
      <c r="R31" s="242"/>
      <c r="S31" s="242"/>
      <c r="T31" s="242"/>
      <c r="U31" s="242"/>
      <c r="V31" s="242"/>
      <c r="W31" s="242"/>
      <c r="X31" s="242"/>
      <c r="Y31" s="242"/>
      <c r="Z31" s="242"/>
      <c r="AA31" s="242"/>
      <c r="AB31" s="242"/>
      <c r="AC31" s="242"/>
      <c r="AD31" s="242"/>
      <c r="AE31" s="242"/>
      <c r="AF31" s="242"/>
      <c r="AG31" s="260"/>
      <c r="AH31" s="261"/>
      <c r="AI31" s="261"/>
      <c r="AJ31" s="262"/>
      <c r="AK31" s="263"/>
      <c r="AL31" s="264"/>
      <c r="AM31" s="264"/>
      <c r="AN31" s="264"/>
      <c r="AO31" s="264"/>
      <c r="AP31" s="264"/>
      <c r="AQ31" s="193"/>
      <c r="AR31" s="194"/>
      <c r="AS31" s="220"/>
      <c r="AT31" s="221"/>
      <c r="AU31" s="221"/>
      <c r="AV31" s="221"/>
      <c r="AW31" s="221"/>
      <c r="AX31" s="221"/>
      <c r="AY31" s="193"/>
      <c r="AZ31" s="194"/>
      <c r="BA31" s="68"/>
      <c r="BB31" s="30"/>
      <c r="BC31" s="68"/>
      <c r="BD31" s="68"/>
      <c r="BE31" s="68"/>
      <c r="BF31" s="68"/>
      <c r="BG31" s="68"/>
      <c r="BH31" s="68"/>
      <c r="BI31" s="68"/>
      <c r="BJ31" s="68"/>
      <c r="BK31" s="68"/>
      <c r="BL31" s="68"/>
      <c r="BM31" s="68"/>
      <c r="BN31" s="68"/>
      <c r="BO31" s="68"/>
      <c r="BP31" s="68"/>
      <c r="BQ31" s="68"/>
      <c r="BR31" s="68"/>
      <c r="BS31" s="68"/>
      <c r="BT31" s="68"/>
      <c r="BU31" s="68"/>
      <c r="BV31" s="68"/>
      <c r="BW31" s="68"/>
      <c r="BX31" s="68"/>
      <c r="BY31" s="68"/>
      <c r="BZ31" s="68"/>
      <c r="CA31" s="68"/>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8"/>
      <c r="DD31" s="68"/>
      <c r="DE31" s="68"/>
      <c r="DF31" s="68"/>
      <c r="DG31" s="68"/>
      <c r="DH31" s="68"/>
    </row>
    <row r="32" spans="3:112" ht="14.1" customHeight="1">
      <c r="C32" s="166">
        <v>2</v>
      </c>
      <c r="D32" s="166"/>
      <c r="E32" s="236"/>
      <c r="F32" s="237"/>
      <c r="G32" s="237"/>
      <c r="H32" s="237"/>
      <c r="I32" s="237"/>
      <c r="J32" s="237"/>
      <c r="K32" s="238"/>
      <c r="L32" s="242"/>
      <c r="M32" s="242"/>
      <c r="N32" s="242"/>
      <c r="O32" s="242"/>
      <c r="P32" s="242"/>
      <c r="Q32" s="242"/>
      <c r="R32" s="242"/>
      <c r="S32" s="242"/>
      <c r="T32" s="242"/>
      <c r="U32" s="242"/>
      <c r="V32" s="242"/>
      <c r="W32" s="242"/>
      <c r="X32" s="242"/>
      <c r="Y32" s="242"/>
      <c r="Z32" s="242"/>
      <c r="AA32" s="242"/>
      <c r="AB32" s="242"/>
      <c r="AC32" s="242"/>
      <c r="AD32" s="242"/>
      <c r="AE32" s="242"/>
      <c r="AF32" s="242"/>
      <c r="AG32" s="257"/>
      <c r="AH32" s="258"/>
      <c r="AI32" s="258"/>
      <c r="AJ32" s="259"/>
      <c r="AK32" s="250"/>
      <c r="AL32" s="251"/>
      <c r="AM32" s="251"/>
      <c r="AN32" s="251"/>
      <c r="AO32" s="251"/>
      <c r="AP32" s="251"/>
      <c r="AQ32" s="171" t="s">
        <v>66</v>
      </c>
      <c r="AR32" s="172"/>
      <c r="AS32" s="216" t="str">
        <f>IF(AK32=0,"",ROUNDDOWN(AK32/1.1,0))</f>
        <v/>
      </c>
      <c r="AT32" s="217"/>
      <c r="AU32" s="217"/>
      <c r="AV32" s="217"/>
      <c r="AW32" s="217"/>
      <c r="AX32" s="217"/>
      <c r="AY32" s="171" t="s">
        <v>66</v>
      </c>
      <c r="AZ32" s="172"/>
      <c r="BA32" s="68"/>
      <c r="BB32" s="30"/>
      <c r="BC32" s="68"/>
      <c r="BD32" s="68"/>
      <c r="BE32" s="68"/>
      <c r="BF32" s="68"/>
      <c r="BG32" s="68"/>
      <c r="BH32" s="68"/>
      <c r="BI32" s="68"/>
      <c r="BJ32" s="68"/>
      <c r="BK32" s="68"/>
      <c r="BL32" s="68"/>
      <c r="BM32" s="68"/>
      <c r="BN32" s="68"/>
      <c r="BO32" s="68"/>
      <c r="BP32" s="68"/>
      <c r="BQ32" s="68"/>
      <c r="BR32" s="68"/>
      <c r="BS32" s="68"/>
      <c r="BT32" s="68"/>
      <c r="BU32" s="68"/>
      <c r="BV32" s="68"/>
      <c r="BW32" s="68"/>
      <c r="BX32" s="68"/>
      <c r="BY32" s="68"/>
      <c r="BZ32" s="68"/>
      <c r="CA32" s="68"/>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8"/>
      <c r="DD32" s="68"/>
      <c r="DE32" s="68"/>
      <c r="DF32" s="68"/>
      <c r="DG32" s="68"/>
      <c r="DH32" s="68"/>
    </row>
    <row r="33" spans="3:112" ht="14.1" customHeight="1">
      <c r="C33" s="166"/>
      <c r="D33" s="166"/>
      <c r="E33" s="254"/>
      <c r="F33" s="255"/>
      <c r="G33" s="255"/>
      <c r="H33" s="255"/>
      <c r="I33" s="255"/>
      <c r="J33" s="255"/>
      <c r="K33" s="256"/>
      <c r="L33" s="242"/>
      <c r="M33" s="242"/>
      <c r="N33" s="242"/>
      <c r="O33" s="242"/>
      <c r="P33" s="242"/>
      <c r="Q33" s="242"/>
      <c r="R33" s="242"/>
      <c r="S33" s="242"/>
      <c r="T33" s="242"/>
      <c r="U33" s="242"/>
      <c r="V33" s="242"/>
      <c r="W33" s="242"/>
      <c r="X33" s="242"/>
      <c r="Y33" s="242"/>
      <c r="Z33" s="242"/>
      <c r="AA33" s="242"/>
      <c r="AB33" s="242"/>
      <c r="AC33" s="242"/>
      <c r="AD33" s="242"/>
      <c r="AE33" s="242"/>
      <c r="AF33" s="242"/>
      <c r="AG33" s="260"/>
      <c r="AH33" s="261"/>
      <c r="AI33" s="261"/>
      <c r="AJ33" s="262"/>
      <c r="AK33" s="263"/>
      <c r="AL33" s="264"/>
      <c r="AM33" s="264"/>
      <c r="AN33" s="264"/>
      <c r="AO33" s="264"/>
      <c r="AP33" s="264"/>
      <c r="AQ33" s="193"/>
      <c r="AR33" s="194"/>
      <c r="AS33" s="220"/>
      <c r="AT33" s="221"/>
      <c r="AU33" s="221"/>
      <c r="AV33" s="221"/>
      <c r="AW33" s="221"/>
      <c r="AX33" s="221"/>
      <c r="AY33" s="193"/>
      <c r="AZ33" s="194"/>
      <c r="BA33" s="68"/>
      <c r="BB33" s="30"/>
      <c r="BC33" s="68"/>
      <c r="BD33" s="68"/>
      <c r="BE33" s="68"/>
      <c r="BF33" s="68"/>
      <c r="BG33" s="68"/>
      <c r="BH33" s="68"/>
      <c r="BI33" s="68"/>
      <c r="BJ33" s="68"/>
      <c r="BK33" s="68"/>
      <c r="BL33" s="68"/>
      <c r="BM33" s="68"/>
      <c r="BN33" s="68"/>
      <c r="BO33" s="68"/>
      <c r="BP33" s="68"/>
      <c r="BQ33" s="68"/>
      <c r="BR33" s="68"/>
      <c r="BS33" s="68"/>
      <c r="BT33" s="68"/>
      <c r="BU33" s="68"/>
      <c r="BV33" s="68"/>
      <c r="BW33" s="68"/>
      <c r="BX33" s="68"/>
      <c r="BY33" s="68"/>
      <c r="BZ33" s="68"/>
      <c r="CA33" s="68"/>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8"/>
      <c r="DD33" s="68"/>
      <c r="DE33" s="68"/>
      <c r="DF33" s="68"/>
      <c r="DG33" s="68"/>
      <c r="DH33" s="68"/>
    </row>
    <row r="34" spans="3:112" ht="14.1" customHeight="1">
      <c r="C34" s="166">
        <v>3</v>
      </c>
      <c r="D34" s="166"/>
      <c r="E34" s="236"/>
      <c r="F34" s="237"/>
      <c r="G34" s="237"/>
      <c r="H34" s="237"/>
      <c r="I34" s="237"/>
      <c r="J34" s="237"/>
      <c r="K34" s="238"/>
      <c r="L34" s="242"/>
      <c r="M34" s="242"/>
      <c r="N34" s="242"/>
      <c r="O34" s="242"/>
      <c r="P34" s="242"/>
      <c r="Q34" s="242"/>
      <c r="R34" s="242"/>
      <c r="S34" s="242"/>
      <c r="T34" s="242"/>
      <c r="U34" s="242"/>
      <c r="V34" s="242"/>
      <c r="W34" s="242"/>
      <c r="X34" s="242"/>
      <c r="Y34" s="242"/>
      <c r="Z34" s="242"/>
      <c r="AA34" s="242"/>
      <c r="AB34" s="242"/>
      <c r="AC34" s="242"/>
      <c r="AD34" s="242"/>
      <c r="AE34" s="242"/>
      <c r="AF34" s="242"/>
      <c r="AG34" s="257"/>
      <c r="AH34" s="258"/>
      <c r="AI34" s="258"/>
      <c r="AJ34" s="259"/>
      <c r="AK34" s="250"/>
      <c r="AL34" s="251"/>
      <c r="AM34" s="251"/>
      <c r="AN34" s="251"/>
      <c r="AO34" s="251"/>
      <c r="AP34" s="251"/>
      <c r="AQ34" s="171" t="s">
        <v>66</v>
      </c>
      <c r="AR34" s="172"/>
      <c r="AS34" s="216" t="str">
        <f>IF(AK34=0,"",ROUNDDOWN(AK34/1.1,0))</f>
        <v/>
      </c>
      <c r="AT34" s="217"/>
      <c r="AU34" s="217"/>
      <c r="AV34" s="217"/>
      <c r="AW34" s="217"/>
      <c r="AX34" s="217"/>
      <c r="AY34" s="171" t="s">
        <v>66</v>
      </c>
      <c r="AZ34" s="172"/>
      <c r="BA34" s="68"/>
      <c r="BB34" s="30"/>
      <c r="BC34" s="68"/>
      <c r="BD34" s="68"/>
      <c r="BE34" s="68"/>
      <c r="BF34" s="68"/>
      <c r="BG34" s="68"/>
      <c r="BH34" s="68"/>
      <c r="BI34" s="68"/>
      <c r="BJ34" s="68"/>
      <c r="BK34" s="68"/>
      <c r="BL34" s="68"/>
      <c r="BM34" s="68"/>
      <c r="BN34" s="68"/>
      <c r="BO34" s="68"/>
      <c r="BP34" s="68"/>
      <c r="BQ34" s="68"/>
      <c r="BR34" s="68"/>
      <c r="BS34" s="68"/>
      <c r="BT34" s="68"/>
      <c r="BU34" s="68"/>
      <c r="BV34" s="68"/>
      <c r="BW34" s="68"/>
      <c r="BX34" s="68"/>
      <c r="BY34" s="68"/>
      <c r="BZ34" s="68"/>
      <c r="CA34" s="68"/>
      <c r="CB34" s="68"/>
      <c r="CC34" s="68"/>
      <c r="CD34" s="68"/>
      <c r="CE34" s="68"/>
      <c r="CF34" s="68"/>
      <c r="CG34" s="68"/>
      <c r="CH34" s="68"/>
      <c r="CI34" s="68"/>
      <c r="CJ34" s="68"/>
      <c r="CK34" s="68"/>
      <c r="CL34" s="68"/>
      <c r="CM34" s="68"/>
      <c r="CN34" s="68"/>
      <c r="CO34" s="68"/>
      <c r="CP34" s="68"/>
      <c r="CQ34" s="68"/>
      <c r="CR34" s="68"/>
      <c r="CS34" s="68"/>
      <c r="CT34" s="68"/>
      <c r="CU34" s="68"/>
      <c r="CV34" s="68"/>
      <c r="CW34" s="68"/>
      <c r="CX34" s="68"/>
      <c r="CY34" s="68"/>
      <c r="CZ34" s="68"/>
      <c r="DA34" s="68"/>
      <c r="DB34" s="68"/>
      <c r="DC34" s="68"/>
      <c r="DD34" s="68"/>
      <c r="DE34" s="68"/>
      <c r="DF34" s="68"/>
      <c r="DG34" s="68"/>
      <c r="DH34" s="68"/>
    </row>
    <row r="35" spans="3:112" ht="14.1" customHeight="1">
      <c r="C35" s="166"/>
      <c r="D35" s="166"/>
      <c r="E35" s="254"/>
      <c r="F35" s="255"/>
      <c r="G35" s="255"/>
      <c r="H35" s="255"/>
      <c r="I35" s="255"/>
      <c r="J35" s="255"/>
      <c r="K35" s="256"/>
      <c r="L35" s="242"/>
      <c r="M35" s="242"/>
      <c r="N35" s="242"/>
      <c r="O35" s="242"/>
      <c r="P35" s="242"/>
      <c r="Q35" s="242"/>
      <c r="R35" s="242"/>
      <c r="S35" s="242"/>
      <c r="T35" s="242"/>
      <c r="U35" s="242"/>
      <c r="V35" s="242"/>
      <c r="W35" s="242"/>
      <c r="X35" s="242"/>
      <c r="Y35" s="242"/>
      <c r="Z35" s="242"/>
      <c r="AA35" s="242"/>
      <c r="AB35" s="242"/>
      <c r="AC35" s="242"/>
      <c r="AD35" s="242"/>
      <c r="AE35" s="242"/>
      <c r="AF35" s="242"/>
      <c r="AG35" s="260"/>
      <c r="AH35" s="261"/>
      <c r="AI35" s="261"/>
      <c r="AJ35" s="262"/>
      <c r="AK35" s="263"/>
      <c r="AL35" s="264"/>
      <c r="AM35" s="264"/>
      <c r="AN35" s="264"/>
      <c r="AO35" s="264"/>
      <c r="AP35" s="264"/>
      <c r="AQ35" s="193"/>
      <c r="AR35" s="194"/>
      <c r="AS35" s="220"/>
      <c r="AT35" s="221"/>
      <c r="AU35" s="221"/>
      <c r="AV35" s="221"/>
      <c r="AW35" s="221"/>
      <c r="AX35" s="221"/>
      <c r="AY35" s="193"/>
      <c r="AZ35" s="194"/>
      <c r="BA35" s="68"/>
      <c r="BB35" s="30"/>
      <c r="BC35" s="68"/>
      <c r="BD35" s="68"/>
      <c r="BE35" s="68"/>
      <c r="BF35" s="68"/>
      <c r="BG35" s="68"/>
      <c r="BH35" s="68"/>
      <c r="BI35" s="68"/>
      <c r="BJ35" s="68"/>
      <c r="BK35" s="68"/>
      <c r="BL35" s="68"/>
      <c r="BM35" s="68"/>
      <c r="BN35" s="68"/>
      <c r="BO35" s="68"/>
      <c r="BP35" s="68"/>
      <c r="BQ35" s="68"/>
      <c r="BR35" s="68"/>
      <c r="BS35" s="68"/>
      <c r="BT35" s="68"/>
      <c r="BU35" s="68"/>
      <c r="BV35" s="68"/>
      <c r="BW35" s="68"/>
      <c r="BX35" s="68"/>
      <c r="BY35" s="68"/>
      <c r="BZ35" s="68"/>
      <c r="CA35" s="68"/>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8"/>
      <c r="DD35" s="68"/>
      <c r="DE35" s="68"/>
      <c r="DF35" s="68"/>
      <c r="DG35" s="68"/>
      <c r="DH35" s="68"/>
    </row>
    <row r="36" spans="3:112" ht="15.9" customHeight="1">
      <c r="C36" s="166">
        <v>4</v>
      </c>
      <c r="D36" s="166"/>
      <c r="E36" s="236"/>
      <c r="F36" s="237"/>
      <c r="G36" s="237"/>
      <c r="H36" s="237"/>
      <c r="I36" s="237"/>
      <c r="J36" s="237"/>
      <c r="K36" s="238"/>
      <c r="L36" s="242"/>
      <c r="M36" s="242"/>
      <c r="N36" s="242"/>
      <c r="O36" s="242"/>
      <c r="P36" s="242"/>
      <c r="Q36" s="242"/>
      <c r="R36" s="242"/>
      <c r="S36" s="242"/>
      <c r="T36" s="242"/>
      <c r="U36" s="242"/>
      <c r="V36" s="242"/>
      <c r="W36" s="242"/>
      <c r="X36" s="242"/>
      <c r="Y36" s="242"/>
      <c r="Z36" s="242"/>
      <c r="AA36" s="242"/>
      <c r="AB36" s="242"/>
      <c r="AC36" s="242"/>
      <c r="AD36" s="242"/>
      <c r="AE36" s="242"/>
      <c r="AF36" s="242"/>
      <c r="AG36" s="257"/>
      <c r="AH36" s="258"/>
      <c r="AI36" s="258"/>
      <c r="AJ36" s="259"/>
      <c r="AK36" s="250"/>
      <c r="AL36" s="251"/>
      <c r="AM36" s="251"/>
      <c r="AN36" s="251"/>
      <c r="AO36" s="251"/>
      <c r="AP36" s="251"/>
      <c r="AQ36" s="171" t="s">
        <v>66</v>
      </c>
      <c r="AR36" s="172"/>
      <c r="AS36" s="216" t="str">
        <f>IF(AK36=0,"",ROUNDDOWN(AK36/1.1,0))</f>
        <v/>
      </c>
      <c r="AT36" s="217"/>
      <c r="AU36" s="217"/>
      <c r="AV36" s="217"/>
      <c r="AW36" s="217"/>
      <c r="AX36" s="217"/>
      <c r="AY36" s="171" t="s">
        <v>66</v>
      </c>
      <c r="AZ36" s="172"/>
      <c r="BA36" s="68"/>
      <c r="BB36" s="30"/>
      <c r="BC36" s="68"/>
      <c r="BD36" s="68"/>
      <c r="BE36" s="68"/>
      <c r="BF36" s="68"/>
      <c r="BG36" s="68"/>
      <c r="BH36" s="68"/>
      <c r="BI36" s="68"/>
      <c r="BJ36" s="68"/>
      <c r="BK36" s="68"/>
      <c r="BL36" s="68"/>
      <c r="BM36" s="68"/>
      <c r="BN36" s="68"/>
      <c r="BO36" s="68"/>
      <c r="BP36" s="68"/>
      <c r="BQ36" s="68"/>
      <c r="BR36" s="68"/>
      <c r="BS36" s="68"/>
      <c r="BT36" s="68"/>
      <c r="BU36" s="68"/>
      <c r="BV36" s="68"/>
      <c r="BW36" s="68"/>
      <c r="BX36" s="68"/>
      <c r="BY36" s="68"/>
      <c r="BZ36" s="68"/>
      <c r="CA36" s="68"/>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8"/>
      <c r="DD36" s="68"/>
      <c r="DE36" s="68"/>
      <c r="DF36" s="68"/>
      <c r="DG36" s="68"/>
      <c r="DH36" s="68"/>
    </row>
    <row r="37" spans="3:112" ht="14.1" customHeight="1">
      <c r="C37" s="166"/>
      <c r="D37" s="166"/>
      <c r="E37" s="254"/>
      <c r="F37" s="255"/>
      <c r="G37" s="255"/>
      <c r="H37" s="255"/>
      <c r="I37" s="255"/>
      <c r="J37" s="255"/>
      <c r="K37" s="256"/>
      <c r="L37" s="242"/>
      <c r="M37" s="242"/>
      <c r="N37" s="242"/>
      <c r="O37" s="242"/>
      <c r="P37" s="242"/>
      <c r="Q37" s="242"/>
      <c r="R37" s="242"/>
      <c r="S37" s="242"/>
      <c r="T37" s="242"/>
      <c r="U37" s="242"/>
      <c r="V37" s="242"/>
      <c r="W37" s="242"/>
      <c r="X37" s="242"/>
      <c r="Y37" s="242"/>
      <c r="Z37" s="242"/>
      <c r="AA37" s="242"/>
      <c r="AB37" s="242"/>
      <c r="AC37" s="242"/>
      <c r="AD37" s="242"/>
      <c r="AE37" s="242"/>
      <c r="AF37" s="242"/>
      <c r="AG37" s="260"/>
      <c r="AH37" s="261"/>
      <c r="AI37" s="261"/>
      <c r="AJ37" s="262"/>
      <c r="AK37" s="263"/>
      <c r="AL37" s="264"/>
      <c r="AM37" s="264"/>
      <c r="AN37" s="264"/>
      <c r="AO37" s="264"/>
      <c r="AP37" s="264"/>
      <c r="AQ37" s="193"/>
      <c r="AR37" s="194"/>
      <c r="AS37" s="220"/>
      <c r="AT37" s="221"/>
      <c r="AU37" s="221"/>
      <c r="AV37" s="221"/>
      <c r="AW37" s="221"/>
      <c r="AX37" s="221"/>
      <c r="AY37" s="193"/>
      <c r="AZ37" s="194"/>
      <c r="BA37" s="68"/>
      <c r="BB37" s="30"/>
      <c r="BC37" s="68"/>
      <c r="BD37" s="68"/>
      <c r="BE37" s="68"/>
      <c r="BF37" s="68"/>
      <c r="BG37" s="68"/>
      <c r="BH37" s="68"/>
      <c r="BI37" s="68"/>
      <c r="BJ37" s="68"/>
      <c r="BK37" s="68"/>
      <c r="BL37" s="68"/>
      <c r="BM37" s="68"/>
      <c r="BN37" s="68"/>
      <c r="BO37" s="68"/>
      <c r="BP37" s="68"/>
      <c r="BQ37" s="68"/>
      <c r="BR37" s="68"/>
      <c r="BS37" s="68"/>
      <c r="BT37" s="68"/>
      <c r="BU37" s="68"/>
      <c r="BV37" s="68"/>
      <c r="BW37" s="68"/>
      <c r="BX37" s="68"/>
      <c r="BY37" s="68"/>
      <c r="BZ37" s="68"/>
      <c r="CA37" s="68"/>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8"/>
      <c r="DD37" s="68"/>
      <c r="DE37" s="68"/>
      <c r="DF37" s="68"/>
      <c r="DG37" s="68"/>
      <c r="DH37" s="68"/>
    </row>
    <row r="38" spans="3:112" ht="14.1" customHeight="1">
      <c r="C38" s="166">
        <v>5</v>
      </c>
      <c r="D38" s="166"/>
      <c r="E38" s="236"/>
      <c r="F38" s="237"/>
      <c r="G38" s="237"/>
      <c r="H38" s="237"/>
      <c r="I38" s="237"/>
      <c r="J38" s="237"/>
      <c r="K38" s="238"/>
      <c r="L38" s="242"/>
      <c r="M38" s="242"/>
      <c r="N38" s="242"/>
      <c r="O38" s="242"/>
      <c r="P38" s="242"/>
      <c r="Q38" s="242"/>
      <c r="R38" s="242"/>
      <c r="S38" s="242"/>
      <c r="T38" s="242"/>
      <c r="U38" s="242"/>
      <c r="V38" s="242"/>
      <c r="W38" s="242"/>
      <c r="X38" s="242"/>
      <c r="Y38" s="242"/>
      <c r="Z38" s="242"/>
      <c r="AA38" s="242"/>
      <c r="AB38" s="242"/>
      <c r="AC38" s="242"/>
      <c r="AD38" s="242"/>
      <c r="AE38" s="242"/>
      <c r="AF38" s="242"/>
      <c r="AG38" s="257"/>
      <c r="AH38" s="258"/>
      <c r="AI38" s="258"/>
      <c r="AJ38" s="259"/>
      <c r="AK38" s="250"/>
      <c r="AL38" s="251"/>
      <c r="AM38" s="251"/>
      <c r="AN38" s="251"/>
      <c r="AO38" s="251"/>
      <c r="AP38" s="251"/>
      <c r="AQ38" s="171" t="s">
        <v>66</v>
      </c>
      <c r="AR38" s="172"/>
      <c r="AS38" s="216" t="str">
        <f>IF(AK38=0,"",ROUNDDOWN(AK38/1.1,0))</f>
        <v/>
      </c>
      <c r="AT38" s="217"/>
      <c r="AU38" s="217"/>
      <c r="AV38" s="217"/>
      <c r="AW38" s="217"/>
      <c r="AX38" s="217"/>
      <c r="AY38" s="171" t="s">
        <v>66</v>
      </c>
      <c r="AZ38" s="172"/>
      <c r="BA38" s="68"/>
      <c r="BB38" s="30"/>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row>
    <row r="39" spans="3:112" ht="14.1" customHeight="1">
      <c r="C39" s="166"/>
      <c r="D39" s="166"/>
      <c r="E39" s="254"/>
      <c r="F39" s="255"/>
      <c r="G39" s="255"/>
      <c r="H39" s="255"/>
      <c r="I39" s="255"/>
      <c r="J39" s="255"/>
      <c r="K39" s="256"/>
      <c r="L39" s="242"/>
      <c r="M39" s="242"/>
      <c r="N39" s="242"/>
      <c r="O39" s="242"/>
      <c r="P39" s="242"/>
      <c r="Q39" s="242"/>
      <c r="R39" s="242"/>
      <c r="S39" s="242"/>
      <c r="T39" s="242"/>
      <c r="U39" s="242"/>
      <c r="V39" s="242"/>
      <c r="W39" s="242"/>
      <c r="X39" s="242"/>
      <c r="Y39" s="242"/>
      <c r="Z39" s="242"/>
      <c r="AA39" s="242"/>
      <c r="AB39" s="242"/>
      <c r="AC39" s="242"/>
      <c r="AD39" s="242"/>
      <c r="AE39" s="242"/>
      <c r="AF39" s="242"/>
      <c r="AG39" s="260"/>
      <c r="AH39" s="261"/>
      <c r="AI39" s="261"/>
      <c r="AJ39" s="262"/>
      <c r="AK39" s="263"/>
      <c r="AL39" s="264"/>
      <c r="AM39" s="264"/>
      <c r="AN39" s="264"/>
      <c r="AO39" s="264"/>
      <c r="AP39" s="264"/>
      <c r="AQ39" s="193"/>
      <c r="AR39" s="194"/>
      <c r="AS39" s="220"/>
      <c r="AT39" s="221"/>
      <c r="AU39" s="221"/>
      <c r="AV39" s="221"/>
      <c r="AW39" s="221"/>
      <c r="AX39" s="221"/>
      <c r="AY39" s="193"/>
      <c r="AZ39" s="194"/>
      <c r="BA39" s="68"/>
      <c r="BB39" s="30"/>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row>
    <row r="40" spans="3:112" ht="14.1" customHeight="1">
      <c r="C40" s="166">
        <v>6</v>
      </c>
      <c r="D40" s="166"/>
      <c r="E40" s="236"/>
      <c r="F40" s="237"/>
      <c r="G40" s="237"/>
      <c r="H40" s="237"/>
      <c r="I40" s="237"/>
      <c r="J40" s="237"/>
      <c r="K40" s="238"/>
      <c r="L40" s="242"/>
      <c r="M40" s="242"/>
      <c r="N40" s="242"/>
      <c r="O40" s="242"/>
      <c r="P40" s="242"/>
      <c r="Q40" s="242"/>
      <c r="R40" s="242"/>
      <c r="S40" s="242"/>
      <c r="T40" s="242"/>
      <c r="U40" s="242"/>
      <c r="V40" s="242"/>
      <c r="W40" s="242"/>
      <c r="X40" s="242"/>
      <c r="Y40" s="242"/>
      <c r="Z40" s="242"/>
      <c r="AA40" s="242"/>
      <c r="AB40" s="242"/>
      <c r="AC40" s="242"/>
      <c r="AD40" s="242"/>
      <c r="AE40" s="242"/>
      <c r="AF40" s="242"/>
      <c r="AG40" s="257"/>
      <c r="AH40" s="258"/>
      <c r="AI40" s="258"/>
      <c r="AJ40" s="259"/>
      <c r="AK40" s="250"/>
      <c r="AL40" s="251"/>
      <c r="AM40" s="251"/>
      <c r="AN40" s="251"/>
      <c r="AO40" s="251"/>
      <c r="AP40" s="251"/>
      <c r="AQ40" s="171" t="s">
        <v>66</v>
      </c>
      <c r="AR40" s="172"/>
      <c r="AS40" s="216" t="str">
        <f>IF(AK40=0,"",ROUNDDOWN(AK40/1.1,0))</f>
        <v/>
      </c>
      <c r="AT40" s="217"/>
      <c r="AU40" s="217"/>
      <c r="AV40" s="217"/>
      <c r="AW40" s="217"/>
      <c r="AX40" s="217"/>
      <c r="AY40" s="171" t="s">
        <v>66</v>
      </c>
      <c r="AZ40" s="172"/>
      <c r="BA40" s="68"/>
      <c r="BB40" s="30"/>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row>
    <row r="41" spans="3:112" ht="14.1" customHeight="1">
      <c r="C41" s="166"/>
      <c r="D41" s="166"/>
      <c r="E41" s="254"/>
      <c r="F41" s="255"/>
      <c r="G41" s="255"/>
      <c r="H41" s="255"/>
      <c r="I41" s="255"/>
      <c r="J41" s="255"/>
      <c r="K41" s="256"/>
      <c r="L41" s="242"/>
      <c r="M41" s="242"/>
      <c r="N41" s="242"/>
      <c r="O41" s="242"/>
      <c r="P41" s="242"/>
      <c r="Q41" s="242"/>
      <c r="R41" s="242"/>
      <c r="S41" s="242"/>
      <c r="T41" s="242"/>
      <c r="U41" s="242"/>
      <c r="V41" s="242"/>
      <c r="W41" s="242"/>
      <c r="X41" s="242"/>
      <c r="Y41" s="242"/>
      <c r="Z41" s="242"/>
      <c r="AA41" s="242"/>
      <c r="AB41" s="242"/>
      <c r="AC41" s="242"/>
      <c r="AD41" s="242"/>
      <c r="AE41" s="242"/>
      <c r="AF41" s="242"/>
      <c r="AG41" s="260"/>
      <c r="AH41" s="261"/>
      <c r="AI41" s="261"/>
      <c r="AJ41" s="262"/>
      <c r="AK41" s="263"/>
      <c r="AL41" s="264"/>
      <c r="AM41" s="264"/>
      <c r="AN41" s="264"/>
      <c r="AO41" s="264"/>
      <c r="AP41" s="264"/>
      <c r="AQ41" s="193"/>
      <c r="AR41" s="194"/>
      <c r="AS41" s="220"/>
      <c r="AT41" s="221"/>
      <c r="AU41" s="221"/>
      <c r="AV41" s="221"/>
      <c r="AW41" s="221"/>
      <c r="AX41" s="221"/>
      <c r="AY41" s="193"/>
      <c r="AZ41" s="194"/>
      <c r="BA41" s="68"/>
      <c r="BB41" s="30"/>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row>
    <row r="42" spans="3:112" ht="14.1" customHeight="1">
      <c r="C42" s="166">
        <v>7</v>
      </c>
      <c r="D42" s="166"/>
      <c r="E42" s="236"/>
      <c r="F42" s="237"/>
      <c r="G42" s="237"/>
      <c r="H42" s="237"/>
      <c r="I42" s="237"/>
      <c r="J42" s="237"/>
      <c r="K42" s="238"/>
      <c r="L42" s="242"/>
      <c r="M42" s="242"/>
      <c r="N42" s="242"/>
      <c r="O42" s="242"/>
      <c r="P42" s="242"/>
      <c r="Q42" s="242"/>
      <c r="R42" s="242"/>
      <c r="S42" s="242"/>
      <c r="T42" s="242"/>
      <c r="U42" s="242"/>
      <c r="V42" s="242"/>
      <c r="W42" s="242"/>
      <c r="X42" s="242"/>
      <c r="Y42" s="242"/>
      <c r="Z42" s="242"/>
      <c r="AA42" s="242"/>
      <c r="AB42" s="242"/>
      <c r="AC42" s="242"/>
      <c r="AD42" s="242"/>
      <c r="AE42" s="242"/>
      <c r="AF42" s="242"/>
      <c r="AG42" s="257"/>
      <c r="AH42" s="258"/>
      <c r="AI42" s="258"/>
      <c r="AJ42" s="259"/>
      <c r="AK42" s="250"/>
      <c r="AL42" s="251"/>
      <c r="AM42" s="251"/>
      <c r="AN42" s="251"/>
      <c r="AO42" s="251"/>
      <c r="AP42" s="251"/>
      <c r="AQ42" s="171" t="s">
        <v>66</v>
      </c>
      <c r="AR42" s="172"/>
      <c r="AS42" s="216" t="str">
        <f>IF(AK42=0,"",ROUNDDOWN(AK42/1.1,0))</f>
        <v/>
      </c>
      <c r="AT42" s="217"/>
      <c r="AU42" s="217"/>
      <c r="AV42" s="217"/>
      <c r="AW42" s="217"/>
      <c r="AX42" s="217"/>
      <c r="AY42" s="171" t="s">
        <v>66</v>
      </c>
      <c r="AZ42" s="172"/>
      <c r="BA42" s="68"/>
      <c r="BB42" s="30"/>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row>
    <row r="43" spans="3:112" ht="14.1" customHeight="1">
      <c r="C43" s="166"/>
      <c r="D43" s="166"/>
      <c r="E43" s="254"/>
      <c r="F43" s="255"/>
      <c r="G43" s="255"/>
      <c r="H43" s="255"/>
      <c r="I43" s="255"/>
      <c r="J43" s="255"/>
      <c r="K43" s="256"/>
      <c r="L43" s="242"/>
      <c r="M43" s="242"/>
      <c r="N43" s="242"/>
      <c r="O43" s="242"/>
      <c r="P43" s="242"/>
      <c r="Q43" s="242"/>
      <c r="R43" s="242"/>
      <c r="S43" s="242"/>
      <c r="T43" s="242"/>
      <c r="U43" s="242"/>
      <c r="V43" s="242"/>
      <c r="W43" s="242"/>
      <c r="X43" s="242"/>
      <c r="Y43" s="242"/>
      <c r="Z43" s="242"/>
      <c r="AA43" s="242"/>
      <c r="AB43" s="242"/>
      <c r="AC43" s="242"/>
      <c r="AD43" s="242"/>
      <c r="AE43" s="242"/>
      <c r="AF43" s="242"/>
      <c r="AG43" s="260"/>
      <c r="AH43" s="261"/>
      <c r="AI43" s="261"/>
      <c r="AJ43" s="262"/>
      <c r="AK43" s="263"/>
      <c r="AL43" s="264"/>
      <c r="AM43" s="264"/>
      <c r="AN43" s="264"/>
      <c r="AO43" s="264"/>
      <c r="AP43" s="264"/>
      <c r="AQ43" s="193"/>
      <c r="AR43" s="194"/>
      <c r="AS43" s="220"/>
      <c r="AT43" s="221"/>
      <c r="AU43" s="221"/>
      <c r="AV43" s="221"/>
      <c r="AW43" s="221"/>
      <c r="AX43" s="221"/>
      <c r="AY43" s="193"/>
      <c r="AZ43" s="194"/>
      <c r="BA43" s="68"/>
      <c r="BB43" s="30"/>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row>
    <row r="44" spans="3:112" ht="14.1" customHeight="1">
      <c r="C44" s="166">
        <v>8</v>
      </c>
      <c r="D44" s="166"/>
      <c r="E44" s="236"/>
      <c r="F44" s="237"/>
      <c r="G44" s="237"/>
      <c r="H44" s="237"/>
      <c r="I44" s="237"/>
      <c r="J44" s="237"/>
      <c r="K44" s="238"/>
      <c r="L44" s="242"/>
      <c r="M44" s="242"/>
      <c r="N44" s="242"/>
      <c r="O44" s="242"/>
      <c r="P44" s="242"/>
      <c r="Q44" s="242"/>
      <c r="R44" s="242"/>
      <c r="S44" s="242"/>
      <c r="T44" s="242"/>
      <c r="U44" s="242"/>
      <c r="V44" s="242"/>
      <c r="W44" s="242"/>
      <c r="X44" s="242"/>
      <c r="Y44" s="242"/>
      <c r="Z44" s="242"/>
      <c r="AA44" s="242"/>
      <c r="AB44" s="242"/>
      <c r="AC44" s="242"/>
      <c r="AD44" s="242"/>
      <c r="AE44" s="242"/>
      <c r="AF44" s="242"/>
      <c r="AG44" s="244"/>
      <c r="AH44" s="245"/>
      <c r="AI44" s="245"/>
      <c r="AJ44" s="246"/>
      <c r="AK44" s="250"/>
      <c r="AL44" s="251"/>
      <c r="AM44" s="251"/>
      <c r="AN44" s="251"/>
      <c r="AO44" s="251"/>
      <c r="AP44" s="251"/>
      <c r="AQ44" s="171" t="s">
        <v>66</v>
      </c>
      <c r="AR44" s="172"/>
      <c r="AS44" s="216" t="str">
        <f>IF(AK44=0,"",ROUNDDOWN(AK44/1.1,0))</f>
        <v/>
      </c>
      <c r="AT44" s="217"/>
      <c r="AU44" s="217"/>
      <c r="AV44" s="217"/>
      <c r="AW44" s="217"/>
      <c r="AX44" s="217"/>
      <c r="AY44" s="171" t="s">
        <v>66</v>
      </c>
      <c r="AZ44" s="172"/>
      <c r="BA44" s="68"/>
      <c r="BB44" s="30"/>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row>
    <row r="45" spans="3:112" ht="14.1" customHeight="1" thickBot="1">
      <c r="C45" s="198"/>
      <c r="D45" s="198"/>
      <c r="E45" s="239"/>
      <c r="F45" s="240"/>
      <c r="G45" s="240"/>
      <c r="H45" s="240"/>
      <c r="I45" s="240"/>
      <c r="J45" s="240"/>
      <c r="K45" s="241"/>
      <c r="L45" s="243"/>
      <c r="M45" s="243"/>
      <c r="N45" s="243"/>
      <c r="O45" s="243"/>
      <c r="P45" s="243"/>
      <c r="Q45" s="243"/>
      <c r="R45" s="243"/>
      <c r="S45" s="243"/>
      <c r="T45" s="243"/>
      <c r="U45" s="243"/>
      <c r="V45" s="243"/>
      <c r="W45" s="243"/>
      <c r="X45" s="243"/>
      <c r="Y45" s="243"/>
      <c r="Z45" s="243"/>
      <c r="AA45" s="243"/>
      <c r="AB45" s="243"/>
      <c r="AC45" s="243"/>
      <c r="AD45" s="243"/>
      <c r="AE45" s="243"/>
      <c r="AF45" s="243"/>
      <c r="AG45" s="247"/>
      <c r="AH45" s="248"/>
      <c r="AI45" s="248"/>
      <c r="AJ45" s="249"/>
      <c r="AK45" s="252"/>
      <c r="AL45" s="253"/>
      <c r="AM45" s="253"/>
      <c r="AN45" s="253"/>
      <c r="AO45" s="253"/>
      <c r="AP45" s="253"/>
      <c r="AQ45" s="173"/>
      <c r="AR45" s="174"/>
      <c r="AS45" s="218"/>
      <c r="AT45" s="219"/>
      <c r="AU45" s="219"/>
      <c r="AV45" s="219"/>
      <c r="AW45" s="219"/>
      <c r="AX45" s="219"/>
      <c r="AY45" s="173"/>
      <c r="AZ45" s="174"/>
      <c r="BA45" s="68"/>
      <c r="BB45" s="30"/>
      <c r="BC45" s="68"/>
      <c r="BD45" s="68"/>
      <c r="BE45" s="68"/>
      <c r="BF45" s="68"/>
      <c r="BG45" s="68"/>
      <c r="BH45" s="68"/>
      <c r="BI45" s="68"/>
      <c r="BJ45" s="68"/>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row>
    <row r="46" spans="3:112" ht="19.5" customHeight="1" thickTop="1">
      <c r="C46" s="226" t="s">
        <v>67</v>
      </c>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68"/>
      <c r="BB46" s="30"/>
      <c r="BC46" s="68"/>
      <c r="BD46" s="68"/>
      <c r="BE46" s="68"/>
      <c r="BF46" s="68"/>
      <c r="BG46" s="68"/>
      <c r="BH46" s="68"/>
      <c r="BI46" s="68"/>
      <c r="BJ46" s="68"/>
      <c r="BK46" s="68"/>
      <c r="BL46" s="68"/>
      <c r="BM46" s="68"/>
      <c r="BN46" s="68"/>
      <c r="BO46" s="68"/>
      <c r="BP46" s="68"/>
      <c r="BQ46" s="68"/>
      <c r="BR46" s="68"/>
      <c r="BS46" s="68"/>
      <c r="BT46" s="68"/>
      <c r="BU46" s="68"/>
      <c r="BV46" s="68"/>
      <c r="BW46" s="68"/>
      <c r="BX46" s="68"/>
      <c r="BY46" s="68"/>
      <c r="BZ46" s="68"/>
      <c r="CA46" s="68"/>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31"/>
      <c r="DB46" s="31"/>
      <c r="DC46" s="31"/>
      <c r="DD46" s="31"/>
      <c r="DE46" s="31"/>
      <c r="DF46" s="32"/>
      <c r="DG46" s="32"/>
      <c r="DH46" s="24"/>
    </row>
    <row r="47" spans="3:112" ht="19.5" customHeight="1">
      <c r="C47" s="166" t="s">
        <v>57</v>
      </c>
      <c r="D47" s="166"/>
      <c r="E47" s="169" t="s">
        <v>68</v>
      </c>
      <c r="F47" s="166"/>
      <c r="G47" s="166"/>
      <c r="H47" s="166"/>
      <c r="I47" s="166"/>
      <c r="J47" s="166"/>
      <c r="K47" s="166"/>
      <c r="L47" s="227" t="s">
        <v>69</v>
      </c>
      <c r="M47" s="228"/>
      <c r="N47" s="228"/>
      <c r="O47" s="228"/>
      <c r="P47" s="228"/>
      <c r="Q47" s="228"/>
      <c r="R47" s="228"/>
      <c r="S47" s="228"/>
      <c r="T47" s="228"/>
      <c r="U47" s="228"/>
      <c r="V47" s="228"/>
      <c r="W47" s="228"/>
      <c r="X47" s="228"/>
      <c r="Y47" s="228"/>
      <c r="Z47" s="228"/>
      <c r="AA47" s="228"/>
      <c r="AB47" s="229"/>
      <c r="AC47" s="169" t="s">
        <v>70</v>
      </c>
      <c r="AD47" s="166"/>
      <c r="AE47" s="166"/>
      <c r="AF47" s="166"/>
      <c r="AG47" s="166"/>
      <c r="AH47" s="166"/>
      <c r="AI47" s="166"/>
      <c r="AJ47" s="166"/>
      <c r="AK47" s="169" t="s">
        <v>71</v>
      </c>
      <c r="AL47" s="166"/>
      <c r="AM47" s="166"/>
      <c r="AN47" s="166"/>
      <c r="AO47" s="166"/>
      <c r="AP47" s="166"/>
      <c r="AQ47" s="166"/>
      <c r="AR47" s="166"/>
      <c r="AS47" s="169" t="s">
        <v>72</v>
      </c>
      <c r="AT47" s="166"/>
      <c r="AU47" s="166"/>
      <c r="AV47" s="166"/>
      <c r="AW47" s="166"/>
      <c r="AX47" s="166"/>
      <c r="AY47" s="166"/>
      <c r="AZ47" s="166"/>
      <c r="BA47" s="24"/>
      <c r="BB47" s="33"/>
      <c r="BC47" s="68"/>
      <c r="BD47" s="68"/>
      <c r="BE47" s="68"/>
      <c r="BF47" s="68"/>
      <c r="BG47" s="68"/>
      <c r="BH47" s="68"/>
      <c r="BI47" s="68"/>
      <c r="BJ47" s="68"/>
      <c r="BK47" s="68"/>
      <c r="BL47" s="68"/>
      <c r="BM47" s="68"/>
      <c r="BN47" s="68"/>
      <c r="BO47" s="68"/>
      <c r="BP47" s="68"/>
      <c r="BQ47" s="68"/>
      <c r="BR47" s="68"/>
      <c r="BS47" s="68"/>
      <c r="BT47" s="68"/>
      <c r="BU47" s="68"/>
      <c r="BV47" s="68"/>
      <c r="BW47" s="68"/>
      <c r="BX47" s="68"/>
      <c r="BY47" s="68"/>
      <c r="BZ47" s="68"/>
      <c r="CA47" s="68"/>
      <c r="CB47" s="68"/>
      <c r="CC47" s="68"/>
      <c r="CD47" s="68"/>
      <c r="CE47" s="68"/>
      <c r="CF47" s="68"/>
      <c r="CG47" s="68"/>
      <c r="CH47" s="68"/>
      <c r="CI47" s="68"/>
      <c r="CJ47" s="68"/>
      <c r="CK47" s="68"/>
      <c r="CL47" s="68"/>
      <c r="CM47" s="68"/>
      <c r="CN47" s="68"/>
      <c r="CO47" s="68"/>
      <c r="CP47" s="68"/>
      <c r="CQ47" s="68"/>
      <c r="CR47" s="68"/>
      <c r="CS47" s="68"/>
      <c r="CT47" s="68"/>
      <c r="CU47" s="68"/>
      <c r="CV47" s="68"/>
      <c r="CW47" s="68"/>
      <c r="CX47" s="68"/>
      <c r="CY47" s="68"/>
      <c r="CZ47" s="68"/>
      <c r="DA47" s="31"/>
      <c r="DB47" s="31"/>
      <c r="DC47" s="31"/>
      <c r="DD47" s="68"/>
      <c r="DE47" s="68"/>
      <c r="DF47" s="68"/>
      <c r="DG47" s="68"/>
      <c r="DH47" s="68"/>
    </row>
    <row r="48" spans="3:112" ht="19.5" customHeight="1">
      <c r="C48" s="166"/>
      <c r="D48" s="166"/>
      <c r="E48" s="166"/>
      <c r="F48" s="166"/>
      <c r="G48" s="166"/>
      <c r="H48" s="166"/>
      <c r="I48" s="166"/>
      <c r="J48" s="166"/>
      <c r="K48" s="166"/>
      <c r="L48" s="169" t="s">
        <v>73</v>
      </c>
      <c r="M48" s="169"/>
      <c r="N48" s="169"/>
      <c r="O48" s="169"/>
      <c r="P48" s="169"/>
      <c r="Q48" s="169"/>
      <c r="R48" s="169"/>
      <c r="S48" s="169"/>
      <c r="T48" s="169"/>
      <c r="U48" s="230" t="s">
        <v>74</v>
      </c>
      <c r="V48" s="231"/>
      <c r="W48" s="231"/>
      <c r="X48" s="231"/>
      <c r="Y48" s="231"/>
      <c r="Z48" s="231"/>
      <c r="AA48" s="231"/>
      <c r="AB48" s="232"/>
      <c r="AC48" s="166"/>
      <c r="AD48" s="166"/>
      <c r="AE48" s="166"/>
      <c r="AF48" s="166"/>
      <c r="AG48" s="166"/>
      <c r="AH48" s="166"/>
      <c r="AI48" s="166"/>
      <c r="AJ48" s="166"/>
      <c r="AK48" s="166"/>
      <c r="AL48" s="166"/>
      <c r="AM48" s="166"/>
      <c r="AN48" s="166"/>
      <c r="AO48" s="166"/>
      <c r="AP48" s="166"/>
      <c r="AQ48" s="166"/>
      <c r="AR48" s="166"/>
      <c r="AS48" s="166"/>
      <c r="AT48" s="166"/>
      <c r="AU48" s="166"/>
      <c r="AV48" s="166"/>
      <c r="AW48" s="166"/>
      <c r="AX48" s="166"/>
      <c r="AY48" s="166"/>
      <c r="AZ48" s="166"/>
      <c r="BA48" s="34"/>
      <c r="BB48" s="35"/>
      <c r="BC48" s="68"/>
      <c r="BD48" s="68"/>
      <c r="BE48" s="68"/>
      <c r="BF48" s="68"/>
      <c r="BG48" s="68"/>
      <c r="BH48" s="68"/>
      <c r="BI48" s="68"/>
      <c r="BJ48" s="68"/>
      <c r="BK48" s="68"/>
      <c r="BL48" s="68"/>
      <c r="BM48" s="68"/>
      <c r="BN48" s="68"/>
      <c r="BO48" s="68"/>
      <c r="BP48" s="68"/>
      <c r="BQ48" s="68"/>
      <c r="BR48" s="68"/>
      <c r="BS48" s="68"/>
      <c r="BT48" s="68"/>
      <c r="BU48" s="68"/>
      <c r="BV48" s="68"/>
      <c r="BW48" s="68"/>
      <c r="BX48" s="68"/>
      <c r="BY48" s="68"/>
      <c r="BZ48" s="68"/>
      <c r="CA48" s="6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24"/>
      <c r="DB48" s="24"/>
      <c r="DC48" s="24"/>
      <c r="DD48" s="68"/>
      <c r="DE48" s="68"/>
      <c r="DF48" s="68"/>
      <c r="DG48" s="68"/>
      <c r="DH48" s="68"/>
    </row>
    <row r="49" spans="3:112" ht="19.5" customHeight="1">
      <c r="C49" s="166"/>
      <c r="D49" s="166"/>
      <c r="E49" s="166"/>
      <c r="F49" s="166"/>
      <c r="G49" s="166"/>
      <c r="H49" s="166"/>
      <c r="I49" s="166"/>
      <c r="J49" s="166"/>
      <c r="K49" s="166"/>
      <c r="L49" s="169"/>
      <c r="M49" s="169"/>
      <c r="N49" s="169"/>
      <c r="O49" s="169"/>
      <c r="P49" s="169"/>
      <c r="Q49" s="169"/>
      <c r="R49" s="169"/>
      <c r="S49" s="169"/>
      <c r="T49" s="169"/>
      <c r="U49" s="233"/>
      <c r="V49" s="234"/>
      <c r="W49" s="234"/>
      <c r="X49" s="234"/>
      <c r="Y49" s="234"/>
      <c r="Z49" s="234"/>
      <c r="AA49" s="234"/>
      <c r="AB49" s="235"/>
      <c r="AC49" s="166"/>
      <c r="AD49" s="166"/>
      <c r="AE49" s="166"/>
      <c r="AF49" s="166"/>
      <c r="AG49" s="166"/>
      <c r="AH49" s="166"/>
      <c r="AI49" s="166"/>
      <c r="AJ49" s="166"/>
      <c r="AK49" s="166"/>
      <c r="AL49" s="166"/>
      <c r="AM49" s="166"/>
      <c r="AN49" s="166"/>
      <c r="AO49" s="166"/>
      <c r="AP49" s="166"/>
      <c r="AQ49" s="166"/>
      <c r="AR49" s="166"/>
      <c r="AS49" s="166"/>
      <c r="AT49" s="166"/>
      <c r="AU49" s="166"/>
      <c r="AV49" s="166"/>
      <c r="AW49" s="166"/>
      <c r="AX49" s="166"/>
      <c r="AY49" s="166"/>
      <c r="AZ49" s="166"/>
      <c r="BA49" s="34"/>
      <c r="BB49" s="35"/>
      <c r="BC49" s="68"/>
      <c r="BD49" s="68"/>
      <c r="BE49" s="68"/>
      <c r="BF49" s="68"/>
      <c r="BG49" s="68"/>
      <c r="BH49" s="68"/>
      <c r="BI49" s="68"/>
      <c r="BJ49" s="68"/>
      <c r="BK49" s="68"/>
      <c r="BL49" s="68"/>
      <c r="BM49" s="68"/>
      <c r="BN49" s="68"/>
      <c r="BO49" s="68"/>
      <c r="BP49" s="68"/>
      <c r="BQ49" s="68"/>
      <c r="BR49" s="68"/>
      <c r="BS49" s="68"/>
      <c r="BT49" s="68"/>
      <c r="BU49" s="68"/>
      <c r="BV49" s="68"/>
      <c r="BW49" s="68"/>
      <c r="BX49" s="68"/>
      <c r="BY49" s="68"/>
      <c r="BZ49" s="68"/>
      <c r="CA49" s="68"/>
      <c r="CB49" s="68"/>
      <c r="CC49" s="68"/>
      <c r="CD49" s="68"/>
      <c r="CE49" s="68"/>
      <c r="CF49" s="68"/>
      <c r="CG49" s="68"/>
      <c r="CH49" s="68"/>
      <c r="CI49" s="68"/>
      <c r="CJ49" s="68"/>
      <c r="CK49" s="68"/>
      <c r="CL49" s="68"/>
      <c r="CM49" s="68"/>
      <c r="CN49" s="68"/>
      <c r="CO49" s="68"/>
      <c r="CP49" s="68"/>
      <c r="CQ49" s="68"/>
      <c r="CR49" s="68"/>
      <c r="CS49" s="68"/>
      <c r="CT49" s="68"/>
      <c r="CU49" s="68"/>
      <c r="CV49" s="68"/>
      <c r="CW49" s="68"/>
      <c r="CX49" s="68"/>
      <c r="CY49" s="68"/>
      <c r="CZ49" s="68"/>
      <c r="DA49" s="24"/>
      <c r="DB49" s="24"/>
      <c r="DC49" s="24"/>
      <c r="DD49" s="68"/>
      <c r="DE49" s="68"/>
      <c r="DF49" s="68"/>
      <c r="DG49" s="68"/>
      <c r="DH49" s="68"/>
    </row>
    <row r="50" spans="3:112" ht="15" customHeight="1">
      <c r="C50" s="225">
        <f>ROW()-ROW($C$49)</f>
        <v>1</v>
      </c>
      <c r="D50" s="225"/>
      <c r="E50" s="199"/>
      <c r="F50" s="200"/>
      <c r="G50" s="200"/>
      <c r="H50" s="200"/>
      <c r="I50" s="200"/>
      <c r="J50" s="200"/>
      <c r="K50" s="201"/>
      <c r="L50" s="205"/>
      <c r="M50" s="205"/>
      <c r="N50" s="205"/>
      <c r="O50" s="205"/>
      <c r="P50" s="205"/>
      <c r="Q50" s="205"/>
      <c r="R50" s="205"/>
      <c r="S50" s="205"/>
      <c r="T50" s="205"/>
      <c r="U50" s="206"/>
      <c r="V50" s="207"/>
      <c r="W50" s="207"/>
      <c r="X50" s="207"/>
      <c r="Y50" s="207"/>
      <c r="Z50" s="207"/>
      <c r="AA50" s="207"/>
      <c r="AB50" s="208"/>
      <c r="AC50" s="212"/>
      <c r="AD50" s="213"/>
      <c r="AE50" s="213"/>
      <c r="AF50" s="213"/>
      <c r="AG50" s="213"/>
      <c r="AH50" s="213"/>
      <c r="AI50" s="171" t="s">
        <v>66</v>
      </c>
      <c r="AJ50" s="172"/>
      <c r="AK50" s="216" t="str">
        <f>IFERROR(INDEX($BG$50:$BG$55,MATCH(L50,$BF$50:$BF$55,0)),"")</f>
        <v/>
      </c>
      <c r="AL50" s="217"/>
      <c r="AM50" s="217"/>
      <c r="AN50" s="217"/>
      <c r="AO50" s="217"/>
      <c r="AP50" s="217"/>
      <c r="AQ50" s="171" t="s">
        <v>66</v>
      </c>
      <c r="AR50" s="172"/>
      <c r="AS50" s="216">
        <f>MIN(AC50,AK50)</f>
        <v>0</v>
      </c>
      <c r="AT50" s="217"/>
      <c r="AU50" s="217"/>
      <c r="AV50" s="217"/>
      <c r="AW50" s="217"/>
      <c r="AX50" s="217"/>
      <c r="AY50" s="171" t="s">
        <v>66</v>
      </c>
      <c r="AZ50" s="172"/>
      <c r="BA50" s="34"/>
      <c r="BB50" s="35"/>
      <c r="BC50" s="68"/>
      <c r="BD50" s="68"/>
      <c r="BE50" s="68"/>
      <c r="BF50" s="68" t="s">
        <v>75</v>
      </c>
      <c r="BG50" s="68">
        <v>10900</v>
      </c>
      <c r="BH50" s="68"/>
      <c r="BI50" s="68"/>
      <c r="BJ50" s="68"/>
      <c r="BK50" s="68"/>
      <c r="BL50" s="68"/>
      <c r="BM50" s="68"/>
      <c r="BN50" s="68"/>
      <c r="BO50" s="68"/>
      <c r="BP50" s="68"/>
      <c r="BQ50" s="68"/>
      <c r="BR50" s="68"/>
      <c r="BS50" s="68"/>
      <c r="BT50" s="68"/>
      <c r="BU50" s="68"/>
      <c r="BV50" s="68"/>
      <c r="BW50" s="68"/>
      <c r="BX50" s="68"/>
      <c r="BY50" s="68"/>
      <c r="BZ50" s="68"/>
      <c r="CA50" s="68"/>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24"/>
      <c r="DB50" s="24"/>
      <c r="DC50" s="24"/>
      <c r="DD50" s="68"/>
      <c r="DE50" s="68"/>
      <c r="DF50" s="68"/>
      <c r="DG50" s="68"/>
      <c r="DH50" s="68"/>
    </row>
    <row r="51" spans="3:112" ht="15" customHeight="1">
      <c r="C51" s="166"/>
      <c r="D51" s="166"/>
      <c r="E51" s="202"/>
      <c r="F51" s="203"/>
      <c r="G51" s="203"/>
      <c r="H51" s="203"/>
      <c r="I51" s="203"/>
      <c r="J51" s="203"/>
      <c r="K51" s="204"/>
      <c r="L51" s="205"/>
      <c r="M51" s="205"/>
      <c r="N51" s="205"/>
      <c r="O51" s="205"/>
      <c r="P51" s="205"/>
      <c r="Q51" s="205"/>
      <c r="R51" s="205"/>
      <c r="S51" s="205"/>
      <c r="T51" s="205"/>
      <c r="U51" s="222"/>
      <c r="V51" s="223"/>
      <c r="W51" s="223"/>
      <c r="X51" s="223"/>
      <c r="Y51" s="223"/>
      <c r="Z51" s="223"/>
      <c r="AA51" s="223"/>
      <c r="AB51" s="224"/>
      <c r="AC51" s="214"/>
      <c r="AD51" s="215"/>
      <c r="AE51" s="215"/>
      <c r="AF51" s="215"/>
      <c r="AG51" s="215"/>
      <c r="AH51" s="215"/>
      <c r="AI51" s="193"/>
      <c r="AJ51" s="194"/>
      <c r="AK51" s="220"/>
      <c r="AL51" s="221"/>
      <c r="AM51" s="221"/>
      <c r="AN51" s="221"/>
      <c r="AO51" s="221"/>
      <c r="AP51" s="221"/>
      <c r="AQ51" s="193"/>
      <c r="AR51" s="194"/>
      <c r="AS51" s="220"/>
      <c r="AT51" s="221"/>
      <c r="AU51" s="221"/>
      <c r="AV51" s="221"/>
      <c r="AW51" s="221"/>
      <c r="AX51" s="221"/>
      <c r="AY51" s="193"/>
      <c r="AZ51" s="194"/>
      <c r="BA51" s="34"/>
      <c r="BB51" s="35"/>
      <c r="BC51" s="68"/>
      <c r="BD51" s="68"/>
      <c r="BE51" s="68"/>
      <c r="BF51" s="68" t="s">
        <v>76</v>
      </c>
      <c r="BG51" s="68">
        <v>9800</v>
      </c>
      <c r="BH51" s="68"/>
      <c r="BI51" s="68"/>
      <c r="BJ51" s="68"/>
      <c r="BK51" s="68"/>
      <c r="BL51" s="68"/>
      <c r="BM51" s="68"/>
      <c r="BN51" s="68"/>
      <c r="BO51" s="68"/>
      <c r="BP51" s="68"/>
      <c r="BQ51" s="68"/>
      <c r="BR51" s="68"/>
      <c r="BS51" s="68"/>
      <c r="BT51" s="68"/>
      <c r="BU51" s="68"/>
      <c r="BV51" s="68"/>
      <c r="BW51" s="68"/>
      <c r="BX51" s="68"/>
      <c r="BY51" s="68"/>
      <c r="BZ51" s="68"/>
      <c r="CA51" s="68"/>
      <c r="CB51" s="68"/>
      <c r="CC51" s="68"/>
      <c r="CD51" s="68"/>
      <c r="CE51" s="68"/>
      <c r="CF51" s="68"/>
      <c r="CG51" s="68"/>
      <c r="CH51" s="68"/>
      <c r="CI51" s="68"/>
      <c r="CJ51" s="68"/>
      <c r="CK51" s="68"/>
      <c r="CL51" s="68"/>
      <c r="CM51" s="68"/>
      <c r="CN51" s="68"/>
      <c r="CO51" s="68"/>
      <c r="CP51" s="68"/>
      <c r="CQ51" s="68"/>
      <c r="CR51" s="68"/>
      <c r="CS51" s="68"/>
      <c r="CT51" s="68"/>
      <c r="CU51" s="68"/>
      <c r="CV51" s="68"/>
      <c r="CW51" s="68"/>
      <c r="CX51" s="68"/>
      <c r="CY51" s="68"/>
      <c r="CZ51" s="68"/>
      <c r="DA51" s="24"/>
      <c r="DB51" s="24"/>
      <c r="DC51" s="24"/>
      <c r="DD51" s="68"/>
      <c r="DE51" s="68"/>
      <c r="DF51" s="68"/>
      <c r="DG51" s="68"/>
      <c r="DH51" s="68"/>
    </row>
    <row r="52" spans="3:112" ht="15" customHeight="1">
      <c r="C52" s="166">
        <v>2</v>
      </c>
      <c r="D52" s="166"/>
      <c r="E52" s="199"/>
      <c r="F52" s="200"/>
      <c r="G52" s="200"/>
      <c r="H52" s="200"/>
      <c r="I52" s="200"/>
      <c r="J52" s="200"/>
      <c r="K52" s="201"/>
      <c r="L52" s="205"/>
      <c r="M52" s="205"/>
      <c r="N52" s="205"/>
      <c r="O52" s="205"/>
      <c r="P52" s="205"/>
      <c r="Q52" s="205"/>
      <c r="R52" s="205"/>
      <c r="S52" s="205"/>
      <c r="T52" s="205"/>
      <c r="U52" s="206"/>
      <c r="V52" s="207"/>
      <c r="W52" s="207"/>
      <c r="X52" s="207"/>
      <c r="Y52" s="207"/>
      <c r="Z52" s="207"/>
      <c r="AA52" s="207"/>
      <c r="AB52" s="208"/>
      <c r="AC52" s="212"/>
      <c r="AD52" s="213"/>
      <c r="AE52" s="213"/>
      <c r="AF52" s="213"/>
      <c r="AG52" s="213"/>
      <c r="AH52" s="213"/>
      <c r="AI52" s="171" t="s">
        <v>66</v>
      </c>
      <c r="AJ52" s="172"/>
      <c r="AK52" s="216" t="str">
        <f t="shared" ref="AK52" si="0">IFERROR(INDEX($BG$50:$BG$55,MATCH(L52,$BF$50:$BF$55,0)),"")</f>
        <v/>
      </c>
      <c r="AL52" s="217"/>
      <c r="AM52" s="217"/>
      <c r="AN52" s="217"/>
      <c r="AO52" s="217"/>
      <c r="AP52" s="217"/>
      <c r="AQ52" s="171" t="s">
        <v>66</v>
      </c>
      <c r="AR52" s="172"/>
      <c r="AS52" s="216">
        <f>MIN(AC52,AK52)</f>
        <v>0</v>
      </c>
      <c r="AT52" s="217"/>
      <c r="AU52" s="217"/>
      <c r="AV52" s="217"/>
      <c r="AW52" s="217"/>
      <c r="AX52" s="217"/>
      <c r="AY52" s="171" t="s">
        <v>66</v>
      </c>
      <c r="AZ52" s="172"/>
      <c r="BA52" s="34"/>
      <c r="BB52" s="35"/>
      <c r="BC52" s="68"/>
      <c r="BD52" s="68"/>
      <c r="BE52" s="68"/>
      <c r="BF52" s="68" t="s">
        <v>77</v>
      </c>
      <c r="BG52" s="68">
        <v>19300</v>
      </c>
      <c r="BH52" s="68"/>
      <c r="BI52" s="68"/>
      <c r="BJ52" s="68"/>
      <c r="BK52" s="68"/>
      <c r="BL52" s="68"/>
      <c r="BM52" s="68"/>
      <c r="BN52" s="68"/>
      <c r="BO52" s="68"/>
      <c r="BP52" s="68"/>
      <c r="BQ52" s="68"/>
      <c r="BR52" s="68"/>
      <c r="BS52" s="68"/>
      <c r="BT52" s="68"/>
      <c r="BU52" s="68"/>
      <c r="BV52" s="68"/>
      <c r="BW52" s="68"/>
      <c r="BX52" s="68"/>
      <c r="BY52" s="68"/>
      <c r="BZ52" s="68"/>
      <c r="CA52" s="68"/>
      <c r="CB52" s="68"/>
      <c r="CC52" s="68"/>
      <c r="CD52" s="68"/>
      <c r="CE52" s="68"/>
      <c r="CF52" s="68"/>
      <c r="CG52" s="68"/>
      <c r="CH52" s="68"/>
      <c r="CI52" s="68"/>
      <c r="CJ52" s="68"/>
      <c r="CK52" s="68"/>
      <c r="CL52" s="68"/>
      <c r="CM52" s="68"/>
      <c r="CN52" s="68"/>
      <c r="CO52" s="68"/>
      <c r="CP52" s="68"/>
      <c r="CQ52" s="68"/>
      <c r="CR52" s="68"/>
      <c r="CS52" s="68"/>
      <c r="CT52" s="68"/>
      <c r="CU52" s="68"/>
      <c r="CV52" s="68"/>
      <c r="CW52" s="68"/>
      <c r="CX52" s="68"/>
      <c r="CY52" s="68"/>
      <c r="CZ52" s="68"/>
      <c r="DA52" s="24"/>
      <c r="DB52" s="24"/>
      <c r="DC52" s="24"/>
      <c r="DD52" s="68"/>
      <c r="DE52" s="68"/>
      <c r="DF52" s="68"/>
      <c r="DG52" s="68"/>
      <c r="DH52" s="68"/>
    </row>
    <row r="53" spans="3:112" ht="15" customHeight="1">
      <c r="C53" s="166"/>
      <c r="D53" s="166"/>
      <c r="E53" s="202"/>
      <c r="F53" s="203"/>
      <c r="G53" s="203"/>
      <c r="H53" s="203"/>
      <c r="I53" s="203"/>
      <c r="J53" s="203"/>
      <c r="K53" s="204"/>
      <c r="L53" s="205"/>
      <c r="M53" s="205"/>
      <c r="N53" s="205"/>
      <c r="O53" s="205"/>
      <c r="P53" s="205"/>
      <c r="Q53" s="205"/>
      <c r="R53" s="205"/>
      <c r="S53" s="205"/>
      <c r="T53" s="205"/>
      <c r="U53" s="222"/>
      <c r="V53" s="223"/>
      <c r="W53" s="223"/>
      <c r="X53" s="223"/>
      <c r="Y53" s="223"/>
      <c r="Z53" s="223"/>
      <c r="AA53" s="223"/>
      <c r="AB53" s="224"/>
      <c r="AC53" s="214"/>
      <c r="AD53" s="215"/>
      <c r="AE53" s="215"/>
      <c r="AF53" s="215"/>
      <c r="AG53" s="215"/>
      <c r="AH53" s="215"/>
      <c r="AI53" s="193"/>
      <c r="AJ53" s="194"/>
      <c r="AK53" s="220"/>
      <c r="AL53" s="221"/>
      <c r="AM53" s="221"/>
      <c r="AN53" s="221"/>
      <c r="AO53" s="221"/>
      <c r="AP53" s="221"/>
      <c r="AQ53" s="193"/>
      <c r="AR53" s="194"/>
      <c r="AS53" s="220"/>
      <c r="AT53" s="221"/>
      <c r="AU53" s="221"/>
      <c r="AV53" s="221"/>
      <c r="AW53" s="221"/>
      <c r="AX53" s="221"/>
      <c r="AY53" s="193"/>
      <c r="AZ53" s="194"/>
      <c r="BA53" s="34"/>
      <c r="BB53" s="35"/>
      <c r="BC53" s="68"/>
      <c r="BD53" s="68"/>
      <c r="BE53" s="68"/>
      <c r="BF53" s="68" t="s">
        <v>78</v>
      </c>
      <c r="BG53" s="68">
        <v>16100</v>
      </c>
      <c r="BH53" s="68"/>
      <c r="BI53" s="68"/>
      <c r="BJ53" s="68"/>
      <c r="BK53" s="68"/>
      <c r="BL53" s="68"/>
      <c r="BM53" s="68"/>
      <c r="BN53" s="68"/>
      <c r="BO53" s="68"/>
      <c r="BP53" s="68"/>
      <c r="BQ53" s="68"/>
      <c r="BR53" s="68"/>
      <c r="BS53" s="68"/>
      <c r="BT53" s="68"/>
      <c r="BU53" s="68"/>
      <c r="BV53" s="68"/>
      <c r="BW53" s="68"/>
      <c r="BX53" s="68"/>
      <c r="BY53" s="68"/>
      <c r="BZ53" s="68"/>
      <c r="CA53" s="68"/>
      <c r="CB53" s="68"/>
      <c r="CC53" s="68"/>
      <c r="CD53" s="68"/>
      <c r="CE53" s="68"/>
      <c r="CF53" s="68"/>
      <c r="CG53" s="68"/>
      <c r="CH53" s="68"/>
      <c r="CI53" s="68"/>
      <c r="CJ53" s="68"/>
      <c r="CK53" s="68"/>
      <c r="CL53" s="68"/>
      <c r="CM53" s="68"/>
      <c r="CN53" s="68"/>
      <c r="CO53" s="68"/>
      <c r="CP53" s="68"/>
      <c r="CQ53" s="68"/>
      <c r="CR53" s="68"/>
      <c r="CS53" s="68"/>
      <c r="CT53" s="68"/>
      <c r="CU53" s="68"/>
      <c r="CV53" s="68"/>
      <c r="CW53" s="68"/>
      <c r="CX53" s="68"/>
      <c r="CY53" s="68"/>
      <c r="CZ53" s="68"/>
      <c r="DA53" s="24"/>
      <c r="DB53" s="24"/>
      <c r="DC53" s="24"/>
      <c r="DD53" s="68"/>
      <c r="DE53" s="68"/>
      <c r="DF53" s="68"/>
      <c r="DG53" s="68"/>
      <c r="DH53" s="68"/>
    </row>
    <row r="54" spans="3:112" ht="15" customHeight="1">
      <c r="C54" s="166">
        <v>3</v>
      </c>
      <c r="D54" s="166"/>
      <c r="E54" s="199"/>
      <c r="F54" s="200"/>
      <c r="G54" s="200"/>
      <c r="H54" s="200"/>
      <c r="I54" s="200"/>
      <c r="J54" s="200"/>
      <c r="K54" s="201"/>
      <c r="L54" s="205"/>
      <c r="M54" s="205"/>
      <c r="N54" s="205"/>
      <c r="O54" s="205"/>
      <c r="P54" s="205"/>
      <c r="Q54" s="205"/>
      <c r="R54" s="205"/>
      <c r="S54" s="205"/>
      <c r="T54" s="205"/>
      <c r="U54" s="206"/>
      <c r="V54" s="207"/>
      <c r="W54" s="207"/>
      <c r="X54" s="207"/>
      <c r="Y54" s="207"/>
      <c r="Z54" s="207"/>
      <c r="AA54" s="207"/>
      <c r="AB54" s="208"/>
      <c r="AC54" s="212"/>
      <c r="AD54" s="213"/>
      <c r="AE54" s="213"/>
      <c r="AF54" s="213"/>
      <c r="AG54" s="213"/>
      <c r="AH54" s="213"/>
      <c r="AI54" s="171" t="s">
        <v>66</v>
      </c>
      <c r="AJ54" s="172"/>
      <c r="AK54" s="216" t="str">
        <f t="shared" ref="AK54" si="1">IFERROR(INDEX($BG$50:$BG$55,MATCH(L54,$BF$50:$BF$55,0)),"")</f>
        <v/>
      </c>
      <c r="AL54" s="217"/>
      <c r="AM54" s="217"/>
      <c r="AN54" s="217"/>
      <c r="AO54" s="217"/>
      <c r="AP54" s="217"/>
      <c r="AQ54" s="171" t="s">
        <v>66</v>
      </c>
      <c r="AR54" s="172"/>
      <c r="AS54" s="216">
        <f>MIN(AC54,AK54)</f>
        <v>0</v>
      </c>
      <c r="AT54" s="217"/>
      <c r="AU54" s="217"/>
      <c r="AV54" s="217"/>
      <c r="AW54" s="217"/>
      <c r="AX54" s="217"/>
      <c r="AY54" s="171" t="s">
        <v>66</v>
      </c>
      <c r="AZ54" s="172"/>
      <c r="BA54" s="34"/>
      <c r="BB54" s="35"/>
      <c r="BC54" s="68"/>
      <c r="BD54" s="68"/>
      <c r="BE54" s="68"/>
      <c r="BF54" s="68" t="s">
        <v>79</v>
      </c>
      <c r="BG54" s="68">
        <v>12900</v>
      </c>
      <c r="BH54" s="68"/>
      <c r="BI54" s="68"/>
      <c r="BJ54" s="68"/>
      <c r="BK54" s="68"/>
      <c r="BL54" s="68"/>
      <c r="BM54" s="68"/>
      <c r="BN54" s="68"/>
      <c r="BO54" s="68"/>
      <c r="BP54" s="68"/>
      <c r="BQ54" s="68"/>
      <c r="BR54" s="68"/>
      <c r="BS54" s="68"/>
      <c r="BT54" s="68"/>
      <c r="BU54" s="68"/>
      <c r="BV54" s="68"/>
      <c r="BW54" s="68"/>
      <c r="BX54" s="68"/>
      <c r="BY54" s="68"/>
      <c r="BZ54" s="68"/>
      <c r="CA54" s="68"/>
      <c r="CB54" s="68"/>
      <c r="CC54" s="68"/>
      <c r="CD54" s="68"/>
      <c r="CE54" s="68"/>
      <c r="CF54" s="68"/>
      <c r="CG54" s="68"/>
      <c r="CH54" s="68"/>
      <c r="CI54" s="68"/>
      <c r="CJ54" s="68"/>
      <c r="CK54" s="68"/>
      <c r="CL54" s="68"/>
      <c r="CM54" s="68"/>
      <c r="CN54" s="68"/>
      <c r="CO54" s="68"/>
      <c r="CP54" s="68"/>
      <c r="CQ54" s="68"/>
      <c r="CR54" s="68"/>
      <c r="CS54" s="68"/>
      <c r="CT54" s="68"/>
      <c r="CU54" s="68"/>
      <c r="CV54" s="68"/>
      <c r="CW54" s="68"/>
      <c r="CX54" s="68"/>
      <c r="CY54" s="68"/>
      <c r="CZ54" s="68"/>
      <c r="DA54" s="24"/>
      <c r="DB54" s="24"/>
      <c r="DC54" s="24"/>
      <c r="DD54" s="68"/>
      <c r="DE54" s="68"/>
      <c r="DF54" s="68"/>
      <c r="DG54" s="68"/>
      <c r="DH54" s="68"/>
    </row>
    <row r="55" spans="3:112" ht="15" customHeight="1" thickBot="1">
      <c r="C55" s="198"/>
      <c r="D55" s="198"/>
      <c r="E55" s="202"/>
      <c r="F55" s="203"/>
      <c r="G55" s="203"/>
      <c r="H55" s="203"/>
      <c r="I55" s="203"/>
      <c r="J55" s="203"/>
      <c r="K55" s="204"/>
      <c r="L55" s="205"/>
      <c r="M55" s="205"/>
      <c r="N55" s="205"/>
      <c r="O55" s="205"/>
      <c r="P55" s="205"/>
      <c r="Q55" s="205"/>
      <c r="R55" s="205"/>
      <c r="S55" s="205"/>
      <c r="T55" s="205"/>
      <c r="U55" s="209"/>
      <c r="V55" s="210"/>
      <c r="W55" s="210"/>
      <c r="X55" s="210"/>
      <c r="Y55" s="210"/>
      <c r="Z55" s="210"/>
      <c r="AA55" s="210"/>
      <c r="AB55" s="211"/>
      <c r="AC55" s="214"/>
      <c r="AD55" s="215"/>
      <c r="AE55" s="215"/>
      <c r="AF55" s="215"/>
      <c r="AG55" s="215"/>
      <c r="AH55" s="215"/>
      <c r="AI55" s="173"/>
      <c r="AJ55" s="174"/>
      <c r="AK55" s="218"/>
      <c r="AL55" s="219"/>
      <c r="AM55" s="219"/>
      <c r="AN55" s="219"/>
      <c r="AO55" s="219"/>
      <c r="AP55" s="219"/>
      <c r="AQ55" s="173"/>
      <c r="AR55" s="174"/>
      <c r="AS55" s="220"/>
      <c r="AT55" s="221"/>
      <c r="AU55" s="221"/>
      <c r="AV55" s="221"/>
      <c r="AW55" s="221"/>
      <c r="AX55" s="221"/>
      <c r="AY55" s="173"/>
      <c r="AZ55" s="174"/>
      <c r="BA55" s="68"/>
      <c r="BB55" s="68"/>
      <c r="BC55" s="68"/>
      <c r="BD55" s="68"/>
      <c r="BE55" s="68"/>
      <c r="BF55" s="68" t="s">
        <v>80</v>
      </c>
      <c r="BG55" s="68">
        <v>11600</v>
      </c>
      <c r="BH55" s="68"/>
      <c r="BI55" s="68"/>
      <c r="BJ55" s="68"/>
      <c r="BK55" s="68"/>
      <c r="BL55" s="68"/>
      <c r="BM55" s="68"/>
      <c r="BN55" s="68"/>
      <c r="BO55" s="68"/>
      <c r="BP55" s="68"/>
      <c r="BQ55" s="68"/>
      <c r="BR55" s="68"/>
      <c r="BS55" s="68"/>
      <c r="BT55" s="68"/>
      <c r="BU55" s="68"/>
      <c r="BV55" s="68"/>
      <c r="BW55" s="68"/>
      <c r="BX55" s="68"/>
      <c r="BY55" s="68"/>
      <c r="BZ55" s="68"/>
      <c r="CA55" s="68"/>
      <c r="CB55" s="68"/>
      <c r="CC55" s="68"/>
      <c r="CD55" s="68"/>
      <c r="CE55" s="68"/>
      <c r="CF55" s="68"/>
      <c r="CG55" s="68"/>
      <c r="CH55" s="68"/>
      <c r="CI55" s="68"/>
      <c r="CJ55" s="68"/>
      <c r="CK55" s="68"/>
      <c r="CL55" s="68"/>
      <c r="CM55" s="68"/>
      <c r="CN55" s="68"/>
      <c r="CO55" s="68"/>
      <c r="CP55" s="68"/>
      <c r="CQ55" s="68"/>
      <c r="CR55" s="68"/>
      <c r="CS55" s="68"/>
      <c r="CT55" s="68"/>
      <c r="CU55" s="68"/>
      <c r="CV55" s="68"/>
      <c r="CW55" s="68"/>
      <c r="CX55" s="68"/>
      <c r="CY55" s="68"/>
      <c r="CZ55" s="68"/>
      <c r="DA55" s="24"/>
      <c r="DB55" s="24"/>
      <c r="DC55" s="24"/>
      <c r="DD55" s="24"/>
      <c r="DE55" s="24"/>
      <c r="DF55" s="24"/>
      <c r="DG55" s="24"/>
      <c r="DH55" s="24"/>
    </row>
    <row r="56" spans="3:112" ht="19.5" customHeight="1" thickTop="1">
      <c r="C56" s="175" t="s">
        <v>81</v>
      </c>
      <c r="D56" s="176"/>
      <c r="E56" s="176"/>
      <c r="F56" s="176"/>
      <c r="G56" s="176"/>
      <c r="H56" s="176"/>
      <c r="I56" s="176"/>
      <c r="J56" s="176"/>
      <c r="K56" s="176"/>
      <c r="L56" s="176"/>
      <c r="M56" s="176"/>
      <c r="N56" s="176"/>
      <c r="O56" s="176"/>
      <c r="P56" s="176"/>
      <c r="Q56" s="176"/>
      <c r="R56" s="176"/>
      <c r="S56" s="176"/>
      <c r="T56" s="176"/>
      <c r="U56" s="176"/>
      <c r="V56" s="176"/>
      <c r="W56" s="176"/>
      <c r="X56" s="176"/>
      <c r="Y56" s="176"/>
      <c r="Z56" s="176"/>
      <c r="AA56" s="176"/>
      <c r="AB56" s="176"/>
      <c r="AC56" s="176"/>
      <c r="AD56" s="176"/>
      <c r="AE56" s="176"/>
      <c r="AF56" s="176"/>
      <c r="AG56" s="176"/>
      <c r="AH56" s="176"/>
      <c r="AI56" s="176"/>
      <c r="AJ56" s="177"/>
      <c r="AK56" s="184" t="s">
        <v>82</v>
      </c>
      <c r="AL56" s="185"/>
      <c r="AM56" s="185"/>
      <c r="AN56" s="185"/>
      <c r="AO56" s="185"/>
      <c r="AP56" s="185"/>
      <c r="AQ56" s="186"/>
      <c r="AR56" s="186"/>
      <c r="AS56" s="187">
        <f>AS58*1.1</f>
        <v>0</v>
      </c>
      <c r="AT56" s="188"/>
      <c r="AU56" s="188"/>
      <c r="AV56" s="188"/>
      <c r="AW56" s="188"/>
      <c r="AX56" s="188"/>
      <c r="AY56" s="191" t="s">
        <v>66</v>
      </c>
      <c r="AZ56" s="192"/>
      <c r="BA56" s="68"/>
      <c r="BB56" s="68"/>
      <c r="BC56" s="68"/>
      <c r="BD56" s="68"/>
      <c r="BE56" s="68"/>
      <c r="BF56" s="68"/>
      <c r="BG56" s="68"/>
      <c r="BH56" s="68"/>
      <c r="BI56" s="68"/>
      <c r="BJ56" s="68"/>
      <c r="BK56" s="68"/>
      <c r="BL56" s="68"/>
      <c r="BM56" s="68"/>
      <c r="BN56" s="68"/>
      <c r="BO56" s="68"/>
      <c r="BP56" s="68"/>
      <c r="BQ56" s="68"/>
      <c r="BR56" s="68"/>
      <c r="BS56" s="68"/>
      <c r="BT56" s="68"/>
      <c r="BU56" s="68"/>
      <c r="BV56" s="68"/>
      <c r="BW56" s="68"/>
      <c r="BX56" s="68"/>
      <c r="BY56" s="68"/>
      <c r="BZ56" s="68"/>
      <c r="CA56" s="68"/>
      <c r="CB56" s="68"/>
      <c r="CC56" s="68"/>
      <c r="CD56" s="68"/>
      <c r="CE56" s="68"/>
      <c r="CF56" s="68"/>
      <c r="CG56" s="68"/>
      <c r="CH56" s="68"/>
      <c r="CI56" s="68"/>
      <c r="CJ56" s="68"/>
      <c r="CK56" s="68"/>
      <c r="CL56" s="68"/>
      <c r="CM56" s="68"/>
      <c r="CN56" s="68"/>
      <c r="CO56" s="68"/>
      <c r="CP56" s="68"/>
      <c r="CQ56" s="68"/>
      <c r="CR56" s="68"/>
      <c r="CS56" s="68"/>
      <c r="CT56" s="68"/>
      <c r="CU56" s="68"/>
      <c r="CV56" s="68"/>
      <c r="CW56" s="68"/>
      <c r="CX56" s="68"/>
      <c r="CY56" s="68"/>
      <c r="CZ56" s="68"/>
      <c r="DA56" s="24"/>
      <c r="DB56" s="24"/>
      <c r="DC56" s="24"/>
      <c r="DD56" s="24"/>
      <c r="DE56" s="24"/>
      <c r="DF56" s="24"/>
      <c r="DG56" s="24"/>
      <c r="DH56" s="24"/>
    </row>
    <row r="57" spans="3:112" ht="19.5" customHeight="1">
      <c r="C57" s="178"/>
      <c r="D57" s="179"/>
      <c r="E57" s="179"/>
      <c r="F57" s="179"/>
      <c r="G57" s="179"/>
      <c r="H57" s="179"/>
      <c r="I57" s="179"/>
      <c r="J57" s="179"/>
      <c r="K57" s="179"/>
      <c r="L57" s="179"/>
      <c r="M57" s="179"/>
      <c r="N57" s="179"/>
      <c r="O57" s="179"/>
      <c r="P57" s="179"/>
      <c r="Q57" s="179"/>
      <c r="R57" s="179"/>
      <c r="S57" s="179"/>
      <c r="T57" s="179"/>
      <c r="U57" s="179"/>
      <c r="V57" s="179"/>
      <c r="W57" s="179"/>
      <c r="X57" s="179"/>
      <c r="Y57" s="179"/>
      <c r="Z57" s="179"/>
      <c r="AA57" s="179"/>
      <c r="AB57" s="179"/>
      <c r="AC57" s="179"/>
      <c r="AD57" s="179"/>
      <c r="AE57" s="179"/>
      <c r="AF57" s="179"/>
      <c r="AG57" s="179"/>
      <c r="AH57" s="179"/>
      <c r="AI57" s="179"/>
      <c r="AJ57" s="180"/>
      <c r="AK57" s="186"/>
      <c r="AL57" s="186"/>
      <c r="AM57" s="186"/>
      <c r="AN57" s="186"/>
      <c r="AO57" s="186"/>
      <c r="AP57" s="186"/>
      <c r="AQ57" s="186"/>
      <c r="AR57" s="186"/>
      <c r="AS57" s="189"/>
      <c r="AT57" s="190"/>
      <c r="AU57" s="190"/>
      <c r="AV57" s="190"/>
      <c r="AW57" s="190"/>
      <c r="AX57" s="190"/>
      <c r="AY57" s="193"/>
      <c r="AZ57" s="194"/>
      <c r="BA57" s="68"/>
      <c r="BB57" s="68"/>
      <c r="BC57" s="68"/>
      <c r="BD57" s="68"/>
      <c r="BE57" s="68"/>
      <c r="BF57" s="68"/>
      <c r="BG57" s="68"/>
      <c r="BH57" s="68"/>
      <c r="BI57" s="68"/>
      <c r="BJ57" s="68"/>
      <c r="BK57" s="68"/>
      <c r="BL57" s="68"/>
      <c r="BM57" s="68"/>
      <c r="BN57" s="68"/>
      <c r="BO57" s="68"/>
      <c r="BP57" s="68"/>
      <c r="BQ57" s="68"/>
      <c r="BR57" s="68"/>
      <c r="BS57" s="68"/>
      <c r="BT57" s="68"/>
      <c r="BU57" s="68"/>
      <c r="BV57" s="68"/>
      <c r="BW57" s="68"/>
      <c r="BX57" s="68"/>
      <c r="BY57" s="68"/>
      <c r="BZ57" s="68"/>
      <c r="CA57" s="68"/>
      <c r="CB57" s="68"/>
      <c r="CC57" s="68"/>
      <c r="CD57" s="68"/>
      <c r="CE57" s="68"/>
      <c r="CF57" s="68"/>
      <c r="CG57" s="68"/>
      <c r="CH57" s="68"/>
      <c r="CI57" s="68"/>
      <c r="CJ57" s="68"/>
      <c r="CK57" s="68"/>
      <c r="CL57" s="68"/>
      <c r="CM57" s="68"/>
      <c r="CN57" s="68"/>
      <c r="CO57" s="68"/>
      <c r="CP57" s="68"/>
      <c r="CQ57" s="68"/>
      <c r="CR57" s="68"/>
      <c r="CS57" s="68"/>
      <c r="CT57" s="68"/>
      <c r="CU57" s="68"/>
      <c r="CV57" s="68"/>
      <c r="CW57" s="68"/>
      <c r="CX57" s="68"/>
      <c r="CY57" s="68"/>
      <c r="CZ57" s="68"/>
      <c r="DA57" s="24"/>
      <c r="DB57" s="24"/>
      <c r="DC57" s="24"/>
      <c r="DD57" s="24"/>
      <c r="DE57" s="24"/>
      <c r="DF57" s="24"/>
      <c r="DG57" s="24"/>
      <c r="DH57" s="24"/>
    </row>
    <row r="58" spans="3:112" ht="19.5" customHeight="1">
      <c r="C58" s="178"/>
      <c r="D58" s="179"/>
      <c r="E58" s="179"/>
      <c r="F58" s="179"/>
      <c r="G58" s="179"/>
      <c r="H58" s="179"/>
      <c r="I58" s="179"/>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79"/>
      <c r="AI58" s="179"/>
      <c r="AJ58" s="180"/>
      <c r="AK58" s="195" t="s">
        <v>83</v>
      </c>
      <c r="AL58" s="186"/>
      <c r="AM58" s="186"/>
      <c r="AN58" s="186"/>
      <c r="AO58" s="186"/>
      <c r="AP58" s="186"/>
      <c r="AQ58" s="186"/>
      <c r="AR58" s="186"/>
      <c r="AS58" s="196">
        <f>SUM(AS30:AX45,AS50:AX55)</f>
        <v>0</v>
      </c>
      <c r="AT58" s="197"/>
      <c r="AU58" s="197"/>
      <c r="AV58" s="197"/>
      <c r="AW58" s="197"/>
      <c r="AX58" s="197"/>
      <c r="AY58" s="163" t="s">
        <v>66</v>
      </c>
      <c r="AZ58" s="165"/>
      <c r="BA58" s="68"/>
      <c r="BB58" s="68"/>
      <c r="BC58" s="68"/>
      <c r="BD58" s="68"/>
      <c r="BE58" s="68"/>
      <c r="BF58" s="68"/>
      <c r="BG58" s="68"/>
      <c r="BH58" s="68"/>
      <c r="BI58" s="68"/>
      <c r="BJ58" s="68"/>
      <c r="BK58" s="68"/>
      <c r="BL58" s="68"/>
      <c r="BM58" s="68"/>
      <c r="BN58" s="68"/>
      <c r="BO58" s="68"/>
      <c r="BP58" s="68"/>
      <c r="BQ58" s="68"/>
      <c r="BR58" s="68"/>
      <c r="BS58" s="68"/>
      <c r="BT58" s="68"/>
      <c r="BU58" s="68"/>
      <c r="BV58" s="68"/>
      <c r="BW58" s="68"/>
      <c r="BX58" s="68"/>
      <c r="BY58" s="68"/>
      <c r="BZ58" s="68"/>
      <c r="CA58" s="68"/>
      <c r="CB58" s="68"/>
      <c r="CC58" s="68"/>
      <c r="CD58" s="68"/>
      <c r="CE58" s="68"/>
      <c r="CF58" s="68"/>
      <c r="CG58" s="68"/>
      <c r="CH58" s="68"/>
      <c r="CI58" s="68"/>
      <c r="CJ58" s="68"/>
      <c r="CK58" s="68"/>
      <c r="CL58" s="68"/>
      <c r="CM58" s="68"/>
      <c r="CN58" s="68"/>
      <c r="CO58" s="68"/>
      <c r="CP58" s="68"/>
      <c r="CQ58" s="68"/>
      <c r="CR58" s="68"/>
      <c r="CS58" s="68"/>
      <c r="CT58" s="68"/>
      <c r="CU58" s="68"/>
      <c r="CV58" s="68"/>
      <c r="CW58" s="68"/>
      <c r="CX58" s="68"/>
      <c r="CY58" s="68"/>
      <c r="CZ58" s="68"/>
      <c r="DA58" s="24"/>
      <c r="DB58" s="24"/>
      <c r="DC58" s="24"/>
      <c r="DD58" s="24"/>
      <c r="DE58" s="24"/>
      <c r="DF58" s="24"/>
      <c r="DG58" s="24"/>
      <c r="DH58" s="24"/>
    </row>
    <row r="59" spans="3:112" ht="19.5" customHeight="1">
      <c r="C59" s="181"/>
      <c r="D59" s="182"/>
      <c r="E59" s="182"/>
      <c r="F59" s="182"/>
      <c r="G59" s="182"/>
      <c r="H59" s="182"/>
      <c r="I59" s="182"/>
      <c r="J59" s="182"/>
      <c r="K59" s="182"/>
      <c r="L59" s="182"/>
      <c r="M59" s="182"/>
      <c r="N59" s="182"/>
      <c r="O59" s="182"/>
      <c r="P59" s="182"/>
      <c r="Q59" s="182"/>
      <c r="R59" s="182"/>
      <c r="S59" s="182"/>
      <c r="T59" s="182"/>
      <c r="U59" s="182"/>
      <c r="V59" s="182"/>
      <c r="W59" s="182"/>
      <c r="X59" s="182"/>
      <c r="Y59" s="182"/>
      <c r="Z59" s="182"/>
      <c r="AA59" s="182"/>
      <c r="AB59" s="182"/>
      <c r="AC59" s="182"/>
      <c r="AD59" s="182"/>
      <c r="AE59" s="182"/>
      <c r="AF59" s="182"/>
      <c r="AG59" s="182"/>
      <c r="AH59" s="182"/>
      <c r="AI59" s="182"/>
      <c r="AJ59" s="183"/>
      <c r="AK59" s="186"/>
      <c r="AL59" s="186"/>
      <c r="AM59" s="186"/>
      <c r="AN59" s="186"/>
      <c r="AO59" s="186"/>
      <c r="AP59" s="186"/>
      <c r="AQ59" s="186"/>
      <c r="AR59" s="186"/>
      <c r="AS59" s="189"/>
      <c r="AT59" s="190"/>
      <c r="AU59" s="190"/>
      <c r="AV59" s="190"/>
      <c r="AW59" s="190"/>
      <c r="AX59" s="190"/>
      <c r="AY59" s="163"/>
      <c r="AZ59" s="165"/>
      <c r="BA59" s="68"/>
      <c r="BB59" s="68"/>
      <c r="BC59" s="68"/>
      <c r="BD59" s="68"/>
      <c r="BE59" s="68"/>
      <c r="BF59" s="68"/>
      <c r="BG59" s="68"/>
      <c r="BH59" s="68"/>
      <c r="BI59" s="68"/>
      <c r="BJ59" s="68"/>
      <c r="BK59" s="68"/>
      <c r="BL59" s="68"/>
      <c r="BM59" s="68"/>
      <c r="BN59" s="68"/>
      <c r="BO59" s="68"/>
      <c r="BP59" s="68"/>
      <c r="BQ59" s="68"/>
      <c r="BR59" s="68"/>
      <c r="BS59" s="68"/>
      <c r="BT59" s="68"/>
      <c r="BU59" s="68"/>
      <c r="BV59" s="68"/>
      <c r="BW59" s="68"/>
      <c r="BX59" s="68"/>
      <c r="BY59" s="68"/>
      <c r="BZ59" s="68"/>
      <c r="CA59" s="68"/>
      <c r="CB59" s="68"/>
      <c r="CC59" s="68"/>
      <c r="CD59" s="68"/>
      <c r="CE59" s="68"/>
      <c r="CF59" s="68"/>
      <c r="CG59" s="68"/>
      <c r="CH59" s="68"/>
      <c r="CI59" s="68"/>
      <c r="CJ59" s="68"/>
      <c r="CK59" s="68"/>
      <c r="CL59" s="68"/>
      <c r="CM59" s="68"/>
      <c r="CN59" s="68"/>
      <c r="CO59" s="68"/>
      <c r="CP59" s="68"/>
      <c r="CQ59" s="68"/>
      <c r="CR59" s="68"/>
      <c r="CS59" s="68"/>
      <c r="CT59" s="68"/>
      <c r="CU59" s="68"/>
      <c r="CV59" s="68"/>
      <c r="CW59" s="68"/>
      <c r="CX59" s="68"/>
      <c r="CY59" s="68"/>
      <c r="CZ59" s="68"/>
      <c r="DA59" s="24"/>
      <c r="DB59" s="24"/>
      <c r="DC59" s="24"/>
      <c r="DD59" s="24"/>
      <c r="DE59" s="24"/>
      <c r="DF59" s="24"/>
      <c r="DG59" s="24"/>
      <c r="DH59" s="24"/>
    </row>
    <row r="60" spans="3:112" ht="14.1" customHeight="1">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68"/>
      <c r="AW60" s="68"/>
      <c r="AX60" s="68"/>
      <c r="AY60" s="68"/>
      <c r="AZ60" s="68"/>
      <c r="BA60" s="68"/>
      <c r="BB60" s="68"/>
      <c r="BC60" s="68"/>
      <c r="BD60" s="68"/>
      <c r="BE60" s="68"/>
      <c r="BF60" s="68"/>
      <c r="BG60" s="68"/>
      <c r="BH60" s="68"/>
      <c r="BI60" s="68"/>
      <c r="BJ60" s="68"/>
      <c r="BK60" s="68"/>
      <c r="BL60" s="68"/>
      <c r="BM60" s="68"/>
      <c r="BN60" s="68"/>
      <c r="BO60" s="68"/>
      <c r="BP60" s="68"/>
      <c r="BQ60" s="68"/>
      <c r="BR60" s="68"/>
      <c r="BS60" s="68"/>
      <c r="BT60" s="68"/>
      <c r="BU60" s="68"/>
      <c r="BV60" s="68"/>
      <c r="BW60" s="68"/>
      <c r="BX60" s="68"/>
      <c r="BY60" s="68"/>
      <c r="BZ60" s="68"/>
      <c r="CA60" s="68"/>
      <c r="CB60" s="68"/>
      <c r="CC60" s="68"/>
      <c r="CD60" s="68"/>
      <c r="CE60" s="68"/>
      <c r="CF60" s="68"/>
      <c r="CG60" s="68"/>
      <c r="CH60" s="68"/>
      <c r="CI60" s="68"/>
      <c r="CJ60" s="68"/>
      <c r="CK60" s="68"/>
      <c r="CL60" s="68"/>
      <c r="CM60" s="68"/>
      <c r="CN60" s="68"/>
      <c r="CO60" s="68"/>
      <c r="CP60" s="68"/>
      <c r="CQ60" s="68"/>
      <c r="CR60" s="68"/>
      <c r="CS60" s="68"/>
      <c r="CT60" s="68"/>
      <c r="CU60" s="68"/>
      <c r="CV60" s="68"/>
      <c r="CW60" s="68"/>
      <c r="CX60" s="68"/>
      <c r="CY60" s="68"/>
      <c r="CZ60" s="68"/>
      <c r="DA60" s="24"/>
      <c r="DB60" s="24"/>
      <c r="DC60" s="24"/>
      <c r="DD60" s="24"/>
      <c r="DE60" s="24"/>
      <c r="DF60" s="24"/>
      <c r="DG60" s="24"/>
      <c r="DH60" s="24"/>
    </row>
    <row r="61" spans="3:112" ht="14.1" customHeight="1">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68"/>
      <c r="AW61" s="68"/>
      <c r="AX61" s="68"/>
      <c r="AY61" s="68"/>
      <c r="AZ61" s="68"/>
      <c r="BA61" s="68"/>
      <c r="BB61" s="68"/>
      <c r="BC61" s="68"/>
      <c r="BD61" s="68"/>
      <c r="BE61" s="68"/>
      <c r="BF61" s="68"/>
      <c r="BG61" s="68"/>
      <c r="BH61" s="68"/>
      <c r="BI61" s="68"/>
      <c r="BJ61" s="68"/>
      <c r="BK61" s="68"/>
      <c r="BL61" s="68"/>
      <c r="BM61" s="68"/>
      <c r="BN61" s="68"/>
      <c r="BO61" s="68"/>
      <c r="BP61" s="68"/>
      <c r="BQ61" s="68"/>
      <c r="BR61" s="68"/>
      <c r="BS61" s="68"/>
      <c r="BT61" s="68"/>
      <c r="BU61" s="68"/>
      <c r="BV61" s="68"/>
      <c r="BW61" s="68"/>
      <c r="BX61" s="68"/>
      <c r="BY61" s="68"/>
      <c r="BZ61" s="68"/>
      <c r="CA61" s="68"/>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24"/>
      <c r="DB61" s="24"/>
      <c r="DC61" s="24"/>
      <c r="DD61" s="24"/>
      <c r="DE61" s="24"/>
      <c r="DF61" s="24"/>
      <c r="DG61" s="24"/>
      <c r="DH61" s="24"/>
    </row>
    <row r="62" spans="3:112" ht="14.1" customHeight="1">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68"/>
      <c r="AW62" s="68"/>
      <c r="AX62" s="68"/>
      <c r="AY62" s="68"/>
      <c r="AZ62" s="68"/>
      <c r="BA62" s="68"/>
      <c r="BB62" s="68"/>
      <c r="BC62" s="68"/>
      <c r="BD62" s="68"/>
      <c r="BE62" s="68"/>
      <c r="BF62" s="68"/>
      <c r="BG62" s="68"/>
      <c r="BH62" s="68"/>
      <c r="BI62" s="68"/>
      <c r="BJ62" s="68"/>
      <c r="BK62" s="68"/>
      <c r="BL62" s="68"/>
      <c r="BM62" s="68"/>
      <c r="BN62" s="68"/>
      <c r="BO62" s="68"/>
      <c r="BP62" s="68"/>
      <c r="BQ62" s="68"/>
      <c r="BR62" s="68"/>
      <c r="BS62" s="68"/>
      <c r="BT62" s="68"/>
      <c r="BU62" s="68"/>
      <c r="BV62" s="68"/>
      <c r="BW62" s="68"/>
      <c r="BX62" s="68"/>
      <c r="BY62" s="68"/>
      <c r="BZ62" s="68"/>
      <c r="CA62" s="68"/>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24"/>
      <c r="DB62" s="24"/>
      <c r="DC62" s="24"/>
      <c r="DD62" s="24"/>
      <c r="DE62" s="24"/>
      <c r="DF62" s="24"/>
      <c r="DG62" s="24"/>
      <c r="DH62" s="24"/>
    </row>
    <row r="63" spans="3:112" ht="14.1" customHeight="1">
      <c r="C63" s="36" t="s">
        <v>84</v>
      </c>
      <c r="D63" s="68"/>
      <c r="E63" s="68"/>
      <c r="F63" s="68"/>
      <c r="G63" s="68"/>
      <c r="H63" s="68"/>
      <c r="I63" s="68"/>
      <c r="J63" s="68"/>
      <c r="K63" s="68"/>
      <c r="L63" s="68"/>
      <c r="M63" s="68"/>
      <c r="N63" s="68"/>
      <c r="O63" s="68"/>
      <c r="P63" s="68"/>
      <c r="Q63" s="68"/>
      <c r="R63" s="68"/>
      <c r="S63" s="68"/>
      <c r="T63" s="68"/>
      <c r="U63" s="68"/>
      <c r="V63" s="68"/>
      <c r="W63" s="68"/>
      <c r="X63" s="68"/>
      <c r="Y63" s="68"/>
      <c r="Z63" s="68"/>
      <c r="AA63" s="68"/>
      <c r="AB63" s="68"/>
      <c r="AC63" s="68"/>
      <c r="AD63" s="68"/>
      <c r="AE63" s="68"/>
      <c r="AF63" s="68"/>
      <c r="AG63" s="68"/>
      <c r="AH63" s="68"/>
      <c r="AI63" s="68"/>
      <c r="AJ63" s="68"/>
      <c r="AK63" s="68"/>
      <c r="AL63" s="68"/>
      <c r="AM63" s="68"/>
      <c r="AN63" s="68"/>
      <c r="AO63" s="68"/>
      <c r="AP63" s="68"/>
      <c r="AQ63" s="68"/>
      <c r="AR63" s="68"/>
      <c r="AS63" s="68"/>
      <c r="AT63" s="68"/>
      <c r="AU63" s="68"/>
      <c r="AV63" s="68"/>
      <c r="AW63" s="68"/>
      <c r="AX63" s="68"/>
      <c r="AY63" s="68"/>
      <c r="AZ63" s="68"/>
      <c r="BA63" s="68"/>
      <c r="BB63" s="68"/>
      <c r="BC63" s="68"/>
      <c r="BD63" s="68"/>
      <c r="BE63" s="68"/>
      <c r="BF63" s="68"/>
      <c r="BG63" s="68"/>
      <c r="BH63" s="68"/>
      <c r="BI63" s="68"/>
      <c r="BJ63" s="68"/>
      <c r="BK63" s="68"/>
      <c r="BL63" s="68"/>
      <c r="BM63" s="68"/>
      <c r="BN63" s="68"/>
      <c r="BO63" s="68"/>
      <c r="BP63" s="68"/>
      <c r="BQ63" s="68"/>
      <c r="BR63" s="68"/>
      <c r="BS63" s="68"/>
      <c r="BT63" s="68"/>
      <c r="BU63" s="68"/>
      <c r="BV63" s="68"/>
      <c r="BW63" s="68"/>
      <c r="BX63" s="68"/>
      <c r="BY63" s="68"/>
      <c r="BZ63" s="68"/>
      <c r="CA63" s="68"/>
      <c r="CB63" s="68"/>
      <c r="CC63" s="68"/>
      <c r="CD63" s="68"/>
      <c r="CE63" s="68"/>
      <c r="CF63" s="68"/>
      <c r="CG63" s="68"/>
      <c r="CH63" s="68"/>
      <c r="CI63" s="68"/>
      <c r="CJ63" s="68"/>
      <c r="CK63" s="68"/>
      <c r="CL63" s="68"/>
      <c r="CM63" s="68"/>
      <c r="CN63" s="68"/>
      <c r="CO63" s="68"/>
      <c r="CP63" s="68"/>
      <c r="CQ63" s="68"/>
      <c r="CR63" s="68"/>
      <c r="CS63" s="68"/>
      <c r="CT63" s="68"/>
      <c r="CU63" s="68"/>
      <c r="CV63" s="68"/>
      <c r="CW63" s="68"/>
      <c r="CX63" s="68"/>
      <c r="CY63" s="68"/>
      <c r="CZ63" s="68"/>
      <c r="DA63" s="24"/>
      <c r="DB63" s="24"/>
      <c r="DC63" s="24"/>
      <c r="DD63" s="24"/>
      <c r="DE63" s="24"/>
      <c r="DF63" s="24"/>
      <c r="DG63" s="24"/>
      <c r="DH63" s="24"/>
    </row>
    <row r="64" spans="3:112" ht="14.1" customHeight="1">
      <c r="C64" s="68" t="s">
        <v>85</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8"/>
      <c r="AF64" s="68"/>
      <c r="AG64" s="68"/>
      <c r="AH64" s="68"/>
      <c r="AI64" s="68"/>
      <c r="AJ64" s="68"/>
      <c r="AK64" s="68"/>
      <c r="AL64" s="68"/>
      <c r="AM64" s="68"/>
      <c r="AN64" s="68"/>
      <c r="AO64" s="68"/>
      <c r="AP64" s="68"/>
      <c r="AQ64" s="68"/>
      <c r="AR64" s="68"/>
      <c r="AS64" s="68"/>
      <c r="AT64" s="68"/>
      <c r="AU64" s="68"/>
      <c r="AV64" s="68"/>
      <c r="AW64" s="68"/>
      <c r="AX64" s="68"/>
      <c r="AY64" s="68"/>
      <c r="AZ64" s="68"/>
      <c r="BA64" s="68"/>
      <c r="BB64" s="68"/>
      <c r="BC64" s="68"/>
      <c r="BD64" s="68"/>
      <c r="BE64" s="68"/>
      <c r="BF64" s="68"/>
      <c r="BG64" s="68"/>
      <c r="BH64" s="68"/>
      <c r="BI64" s="68"/>
      <c r="BJ64" s="68"/>
      <c r="BK64" s="68"/>
      <c r="BL64" s="68"/>
      <c r="BM64" s="68"/>
      <c r="BN64" s="68"/>
      <c r="BO64" s="68"/>
      <c r="BP64" s="68"/>
      <c r="BQ64" s="68"/>
      <c r="BR64" s="68"/>
      <c r="BS64" s="68"/>
      <c r="BT64" s="68"/>
      <c r="BU64" s="68"/>
      <c r="BV64" s="68"/>
      <c r="BW64" s="68"/>
      <c r="BX64" s="68"/>
      <c r="BY64" s="68"/>
      <c r="BZ64" s="68"/>
      <c r="CA64" s="68"/>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24"/>
      <c r="DB64" s="24"/>
      <c r="DC64" s="24"/>
      <c r="DD64" s="24"/>
      <c r="DE64" s="24"/>
      <c r="DF64" s="24"/>
      <c r="DG64" s="24"/>
      <c r="DH64" s="24"/>
    </row>
    <row r="65" spans="3:112" ht="14.1" customHeight="1">
      <c r="C65" s="68" t="s">
        <v>86</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8"/>
      <c r="AF65" s="68"/>
      <c r="AG65" s="68"/>
      <c r="AH65" s="68"/>
      <c r="AI65" s="68"/>
      <c r="AJ65" s="68"/>
      <c r="AK65" s="68"/>
      <c r="AL65" s="68"/>
      <c r="AM65" s="68"/>
      <c r="AN65" s="68"/>
      <c r="AO65" s="68"/>
      <c r="AP65" s="68"/>
      <c r="AQ65" s="68"/>
      <c r="AR65" s="68"/>
      <c r="AS65" s="68"/>
      <c r="AT65" s="68"/>
      <c r="AU65" s="68"/>
      <c r="AV65" s="68"/>
      <c r="AW65" s="68"/>
      <c r="AX65" s="68"/>
      <c r="AY65" s="68"/>
      <c r="AZ65" s="68"/>
      <c r="BA65" s="68"/>
      <c r="BB65" s="68"/>
      <c r="BC65" s="68"/>
      <c r="BD65" s="68"/>
      <c r="BE65" s="68"/>
      <c r="BF65" s="68"/>
      <c r="BG65" s="68"/>
      <c r="BH65" s="68"/>
      <c r="BI65" s="68"/>
      <c r="BJ65" s="68"/>
      <c r="BK65" s="68"/>
      <c r="BL65" s="68"/>
      <c r="BM65" s="68"/>
      <c r="BN65" s="68"/>
      <c r="BO65" s="68"/>
      <c r="BP65" s="68"/>
      <c r="BQ65" s="68"/>
      <c r="BR65" s="68"/>
      <c r="BS65" s="68"/>
      <c r="BT65" s="68"/>
      <c r="BU65" s="68"/>
      <c r="BV65" s="68"/>
      <c r="BW65" s="68"/>
      <c r="BX65" s="68"/>
      <c r="BY65" s="68"/>
      <c r="BZ65" s="68"/>
      <c r="CA65" s="68"/>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24"/>
      <c r="DB65" s="24"/>
      <c r="DC65" s="24"/>
      <c r="DD65" s="24"/>
      <c r="DE65" s="24"/>
      <c r="DF65" s="24"/>
      <c r="DG65" s="24"/>
      <c r="DH65" s="24"/>
    </row>
    <row r="66" spans="3:112" ht="21.9" customHeight="1">
      <c r="C66" s="36" t="s">
        <v>87</v>
      </c>
      <c r="D66" s="68"/>
      <c r="E66" s="37"/>
      <c r="F66" s="37"/>
      <c r="G66" s="68"/>
      <c r="H66" s="68"/>
      <c r="I66" s="68"/>
      <c r="J66" s="68"/>
      <c r="K66" s="68"/>
      <c r="L66" s="68"/>
      <c r="M66" s="68"/>
      <c r="N66" s="68"/>
      <c r="O66" s="68"/>
      <c r="P66" s="68"/>
      <c r="Q66" s="68"/>
      <c r="R66" s="68"/>
      <c r="S66" s="68"/>
      <c r="T66" s="68"/>
      <c r="U66" s="68"/>
      <c r="V66" s="68"/>
      <c r="W66" s="68"/>
      <c r="X66" s="68"/>
      <c r="Y66" s="68"/>
      <c r="Z66" s="68"/>
      <c r="AA66" s="68"/>
      <c r="AB66" s="68"/>
      <c r="AC66" s="68"/>
      <c r="AD66" s="68"/>
      <c r="AE66" s="68"/>
      <c r="AF66" s="68"/>
      <c r="AG66" s="68"/>
      <c r="AH66" s="68"/>
      <c r="AI66" s="68"/>
      <c r="AJ66" s="68"/>
      <c r="AK66" s="68"/>
      <c r="AL66" s="68"/>
      <c r="AM66" s="68"/>
      <c r="AN66" s="68"/>
      <c r="AO66" s="68"/>
      <c r="AP66" s="68"/>
      <c r="AQ66" s="68"/>
      <c r="AR66" s="68"/>
      <c r="AS66" s="68"/>
      <c r="AT66" s="68"/>
      <c r="AU66" s="68"/>
      <c r="AV66" s="68"/>
      <c r="AW66" s="68"/>
      <c r="AX66" s="68"/>
      <c r="AY66" s="68"/>
      <c r="AZ66" s="68"/>
      <c r="BA66" s="68"/>
      <c r="BB66" s="68"/>
      <c r="BC66" s="68"/>
      <c r="BD66" s="68"/>
      <c r="BE66" s="68"/>
      <c r="BF66" s="68"/>
      <c r="BG66" s="68"/>
      <c r="BH66" s="68"/>
      <c r="BI66" s="68"/>
      <c r="BJ66" s="68"/>
      <c r="BK66" s="68"/>
      <c r="BL66" s="68"/>
      <c r="BM66" s="68"/>
      <c r="BN66" s="68"/>
      <c r="BO66" s="68"/>
      <c r="BP66" s="68"/>
      <c r="BQ66" s="68"/>
      <c r="BR66" s="68"/>
      <c r="BS66" s="68"/>
      <c r="BT66" s="68"/>
      <c r="BU66" s="68"/>
      <c r="BV66" s="68"/>
      <c r="BW66" s="68"/>
      <c r="BX66" s="68"/>
      <c r="BY66" s="68"/>
      <c r="BZ66" s="68"/>
      <c r="CA66" s="68"/>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8"/>
      <c r="DD66" s="68"/>
      <c r="DE66" s="68"/>
      <c r="DF66" s="68"/>
      <c r="DG66" s="68"/>
      <c r="DH66" s="68"/>
    </row>
    <row r="67" spans="3:112" ht="21.9" customHeight="1">
      <c r="C67" s="159"/>
      <c r="D67" s="159"/>
      <c r="E67" s="159"/>
      <c r="F67" s="159"/>
      <c r="G67" s="159"/>
      <c r="H67" s="159"/>
      <c r="I67" s="159"/>
      <c r="J67" s="159"/>
      <c r="K67" s="159"/>
      <c r="L67" s="159"/>
      <c r="M67" s="166" t="s">
        <v>88</v>
      </c>
      <c r="N67" s="166"/>
      <c r="O67" s="166"/>
      <c r="P67" s="166"/>
      <c r="Q67" s="166"/>
      <c r="R67" s="166"/>
      <c r="S67" s="166"/>
      <c r="T67" s="166"/>
      <c r="U67" s="166"/>
      <c r="V67" s="166"/>
      <c r="W67" s="166"/>
      <c r="X67" s="166"/>
      <c r="Y67" s="166"/>
      <c r="Z67" s="166"/>
      <c r="AA67" s="166"/>
      <c r="AB67" s="166"/>
      <c r="AC67" s="166" t="s">
        <v>89</v>
      </c>
      <c r="AD67" s="166"/>
      <c r="AE67" s="166"/>
      <c r="AF67" s="166"/>
      <c r="AG67" s="166"/>
      <c r="AH67" s="166"/>
      <c r="AI67" s="166"/>
      <c r="AJ67" s="166"/>
      <c r="AK67" s="166"/>
      <c r="AL67" s="166"/>
      <c r="AM67" s="166"/>
      <c r="AN67" s="166"/>
      <c r="AO67" s="166"/>
      <c r="AP67" s="166"/>
      <c r="AQ67" s="166"/>
      <c r="AR67" s="166"/>
      <c r="AS67" s="68"/>
      <c r="AT67" s="68"/>
      <c r="AU67" s="68"/>
      <c r="AV67" s="68"/>
      <c r="AW67" s="68"/>
      <c r="AX67" s="68"/>
      <c r="AY67" s="68"/>
      <c r="AZ67" s="68"/>
      <c r="BA67" s="68"/>
      <c r="BB67" s="68"/>
      <c r="BC67" s="68"/>
      <c r="BD67" s="68"/>
      <c r="BE67" s="68"/>
      <c r="BF67" s="68"/>
      <c r="BG67" s="68"/>
      <c r="BH67" s="68"/>
      <c r="BI67" s="68"/>
      <c r="BJ67" s="68"/>
      <c r="BK67" s="68"/>
      <c r="BL67" s="68"/>
      <c r="BM67" s="68"/>
      <c r="BN67" s="68"/>
      <c r="BO67" s="68"/>
      <c r="BP67" s="68"/>
      <c r="BQ67" s="68"/>
      <c r="BR67" s="68"/>
      <c r="BS67" s="68"/>
      <c r="BT67" s="68"/>
      <c r="BU67" s="68"/>
      <c r="BV67" s="68"/>
      <c r="BW67" s="68"/>
      <c r="BX67" s="68"/>
      <c r="BY67" s="68"/>
      <c r="BZ67" s="68"/>
      <c r="CA67" s="68"/>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8"/>
      <c r="DD67" s="68"/>
      <c r="DE67" s="68"/>
      <c r="DF67" s="68"/>
      <c r="DG67" s="68"/>
      <c r="DH67" s="68"/>
    </row>
    <row r="68" spans="3:112" ht="21.9" customHeight="1">
      <c r="C68" s="166" t="s">
        <v>90</v>
      </c>
      <c r="D68" s="166"/>
      <c r="E68" s="166"/>
      <c r="F68" s="166"/>
      <c r="G68" s="166"/>
      <c r="H68" s="166"/>
      <c r="I68" s="166"/>
      <c r="J68" s="166"/>
      <c r="K68" s="166"/>
      <c r="L68" s="166"/>
      <c r="M68" s="167">
        <v>10900</v>
      </c>
      <c r="N68" s="167"/>
      <c r="O68" s="167"/>
      <c r="P68" s="167"/>
      <c r="Q68" s="167"/>
      <c r="R68" s="167"/>
      <c r="S68" s="167"/>
      <c r="T68" s="167"/>
      <c r="U68" s="167"/>
      <c r="V68" s="167"/>
      <c r="W68" s="167"/>
      <c r="X68" s="167"/>
      <c r="Y68" s="167"/>
      <c r="Z68" s="167"/>
      <c r="AA68" s="167"/>
      <c r="AB68" s="167"/>
      <c r="AC68" s="167">
        <v>9800</v>
      </c>
      <c r="AD68" s="168"/>
      <c r="AE68" s="168"/>
      <c r="AF68" s="168"/>
      <c r="AG68" s="168"/>
      <c r="AH68" s="168"/>
      <c r="AI68" s="168"/>
      <c r="AJ68" s="168"/>
      <c r="AK68" s="168"/>
      <c r="AL68" s="168"/>
      <c r="AM68" s="168"/>
      <c r="AN68" s="168"/>
      <c r="AO68" s="168"/>
      <c r="AP68" s="168"/>
      <c r="AQ68" s="168"/>
      <c r="AR68" s="168"/>
      <c r="AS68" s="68"/>
      <c r="AT68" s="68"/>
      <c r="AU68" s="68"/>
      <c r="AV68" s="68"/>
      <c r="AW68" s="68"/>
      <c r="AX68" s="68"/>
      <c r="AY68" s="68"/>
      <c r="AZ68" s="68"/>
      <c r="BA68" s="68"/>
      <c r="BB68" s="68"/>
      <c r="BC68" s="68"/>
      <c r="BD68" s="68"/>
      <c r="BE68" s="68"/>
      <c r="BF68" s="68"/>
      <c r="BG68" s="68"/>
      <c r="BH68" s="68"/>
      <c r="BI68" s="68"/>
      <c r="BJ68" s="68"/>
      <c r="BK68" s="68"/>
      <c r="BL68" s="68"/>
      <c r="BM68" s="68"/>
      <c r="BN68" s="68"/>
      <c r="BO68" s="68"/>
      <c r="BP68" s="68"/>
      <c r="BQ68" s="68"/>
      <c r="BR68" s="68"/>
      <c r="BS68" s="68"/>
      <c r="BT68" s="68"/>
      <c r="BU68" s="68"/>
      <c r="BV68" s="68"/>
      <c r="BW68" s="68"/>
      <c r="BX68" s="68"/>
      <c r="BY68" s="68"/>
      <c r="BZ68" s="68"/>
      <c r="CA68" s="68"/>
      <c r="CB68" s="68"/>
      <c r="CC68" s="68"/>
      <c r="CD68" s="68"/>
      <c r="CE68" s="68"/>
      <c r="CF68" s="68"/>
      <c r="CG68" s="68"/>
      <c r="CH68" s="68"/>
      <c r="CI68" s="68"/>
      <c r="CJ68" s="68"/>
      <c r="CK68" s="68"/>
      <c r="CL68" s="68"/>
      <c r="CM68" s="68"/>
      <c r="CN68" s="68"/>
      <c r="CO68" s="68"/>
      <c r="CP68" s="68"/>
      <c r="CQ68" s="68"/>
      <c r="CR68" s="68"/>
      <c r="CS68" s="68"/>
      <c r="CT68" s="68"/>
      <c r="CU68" s="68"/>
      <c r="CV68" s="68"/>
      <c r="CW68" s="68"/>
      <c r="CX68" s="68"/>
      <c r="CY68" s="68"/>
      <c r="CZ68" s="68"/>
      <c r="DA68" s="68"/>
      <c r="DB68" s="68"/>
      <c r="DC68" s="68"/>
      <c r="DD68" s="68"/>
      <c r="DE68" s="68"/>
      <c r="DF68" s="68"/>
      <c r="DG68" s="68"/>
      <c r="DH68" s="68"/>
    </row>
    <row r="69" spans="3:112" ht="27.75" customHeight="1">
      <c r="C69" s="166" t="s">
        <v>91</v>
      </c>
      <c r="D69" s="166"/>
      <c r="E69" s="166"/>
      <c r="F69" s="166"/>
      <c r="G69" s="166"/>
      <c r="H69" s="166"/>
      <c r="I69" s="166"/>
      <c r="J69" s="166"/>
      <c r="K69" s="166"/>
      <c r="L69" s="166"/>
      <c r="M69" s="170" t="s">
        <v>92</v>
      </c>
      <c r="N69" s="170"/>
      <c r="O69" s="170"/>
      <c r="P69" s="170"/>
      <c r="Q69" s="170"/>
      <c r="R69" s="170"/>
      <c r="S69" s="170"/>
      <c r="T69" s="170"/>
      <c r="U69" s="170"/>
      <c r="V69" s="170"/>
      <c r="W69" s="170"/>
      <c r="X69" s="170"/>
      <c r="Y69" s="170"/>
      <c r="Z69" s="170"/>
      <c r="AA69" s="170"/>
      <c r="AB69" s="170"/>
      <c r="AC69" s="160" t="s">
        <v>93</v>
      </c>
      <c r="AD69" s="160"/>
      <c r="AE69" s="160"/>
      <c r="AF69" s="160"/>
      <c r="AG69" s="160"/>
      <c r="AH69" s="160"/>
      <c r="AI69" s="160"/>
      <c r="AJ69" s="160"/>
      <c r="AK69" s="160"/>
      <c r="AL69" s="160"/>
      <c r="AM69" s="160"/>
      <c r="AN69" s="160"/>
      <c r="AO69" s="160"/>
      <c r="AP69" s="160"/>
      <c r="AQ69" s="160"/>
      <c r="AR69" s="160"/>
      <c r="AS69" s="68"/>
      <c r="AT69" s="68"/>
      <c r="AU69" s="68"/>
      <c r="AV69" s="68"/>
      <c r="AW69" s="68"/>
      <c r="AX69" s="68"/>
      <c r="AY69" s="68"/>
      <c r="AZ69" s="68"/>
      <c r="BA69" s="68"/>
      <c r="BB69" s="68"/>
      <c r="BC69" s="68"/>
      <c r="BD69" s="68"/>
      <c r="BE69" s="68"/>
      <c r="BF69" s="68"/>
      <c r="BG69" s="68"/>
      <c r="BH69" s="68"/>
      <c r="BI69" s="68"/>
      <c r="BJ69" s="68"/>
      <c r="BK69" s="68"/>
      <c r="BL69" s="68"/>
      <c r="BM69" s="68"/>
      <c r="BN69" s="68"/>
      <c r="BO69" s="68"/>
      <c r="BP69" s="68"/>
      <c r="BQ69" s="68"/>
      <c r="BR69" s="68"/>
      <c r="BS69" s="68"/>
      <c r="BT69" s="68"/>
      <c r="BU69" s="68"/>
      <c r="BV69" s="68"/>
      <c r="BW69" s="68"/>
      <c r="BX69" s="68"/>
      <c r="BY69" s="68"/>
      <c r="BZ69" s="68"/>
      <c r="CA69" s="68"/>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8"/>
      <c r="DD69" s="68"/>
      <c r="DE69" s="68"/>
      <c r="DF69" s="68"/>
      <c r="DG69" s="68"/>
      <c r="DH69" s="68"/>
    </row>
    <row r="70" spans="3:112" ht="21.9" customHeight="1">
      <c r="C70" s="166"/>
      <c r="D70" s="166"/>
      <c r="E70" s="166"/>
      <c r="F70" s="166"/>
      <c r="G70" s="166"/>
      <c r="H70" s="166"/>
      <c r="I70" s="166"/>
      <c r="J70" s="166"/>
      <c r="K70" s="166"/>
      <c r="L70" s="166"/>
      <c r="M70" s="170"/>
      <c r="N70" s="170"/>
      <c r="O70" s="170"/>
      <c r="P70" s="170"/>
      <c r="Q70" s="170"/>
      <c r="R70" s="170"/>
      <c r="S70" s="170"/>
      <c r="T70" s="170"/>
      <c r="U70" s="170"/>
      <c r="V70" s="170"/>
      <c r="W70" s="170"/>
      <c r="X70" s="170"/>
      <c r="Y70" s="170"/>
      <c r="Z70" s="170"/>
      <c r="AA70" s="170"/>
      <c r="AB70" s="170"/>
      <c r="AC70" s="160"/>
      <c r="AD70" s="160"/>
      <c r="AE70" s="160"/>
      <c r="AF70" s="160"/>
      <c r="AG70" s="160"/>
      <c r="AH70" s="160"/>
      <c r="AI70" s="160"/>
      <c r="AJ70" s="160"/>
      <c r="AK70" s="160"/>
      <c r="AL70" s="160"/>
      <c r="AM70" s="160"/>
      <c r="AN70" s="160"/>
      <c r="AO70" s="160"/>
      <c r="AP70" s="160"/>
      <c r="AQ70" s="160"/>
      <c r="AR70" s="160"/>
      <c r="AS70" s="68"/>
      <c r="AT70" s="68"/>
      <c r="AU70" s="68"/>
      <c r="AV70" s="68"/>
      <c r="AW70" s="68"/>
      <c r="AX70" s="68"/>
      <c r="AY70" s="68"/>
      <c r="AZ70" s="68"/>
      <c r="BA70" s="68"/>
      <c r="BB70" s="68"/>
      <c r="BC70" s="68"/>
      <c r="BD70" s="68"/>
      <c r="BE70" s="68"/>
      <c r="BF70" s="68"/>
      <c r="BG70" s="68"/>
      <c r="BH70" s="68"/>
      <c r="BI70" s="68"/>
      <c r="BJ70" s="68"/>
      <c r="BK70" s="68"/>
      <c r="BL70" s="68"/>
      <c r="BM70" s="68"/>
      <c r="BN70" s="68"/>
      <c r="BO70" s="68"/>
      <c r="BP70" s="68"/>
      <c r="BQ70" s="68"/>
      <c r="BR70" s="68"/>
      <c r="BS70" s="68"/>
      <c r="BT70" s="68"/>
      <c r="BU70" s="68"/>
      <c r="BV70" s="68"/>
      <c r="BW70" s="68"/>
      <c r="BX70" s="68"/>
      <c r="BY70" s="68"/>
      <c r="BZ70" s="68"/>
      <c r="CA70" s="68"/>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8"/>
      <c r="DD70" s="68"/>
      <c r="DE70" s="68"/>
      <c r="DF70" s="68"/>
      <c r="DG70" s="68"/>
      <c r="DH70" s="68"/>
    </row>
    <row r="71" spans="3:112" ht="21.9" customHeight="1">
      <c r="C71" s="166"/>
      <c r="D71" s="166"/>
      <c r="E71" s="166"/>
      <c r="F71" s="166"/>
      <c r="G71" s="166"/>
      <c r="H71" s="166"/>
      <c r="I71" s="166"/>
      <c r="J71" s="166"/>
      <c r="K71" s="166"/>
      <c r="L71" s="166"/>
      <c r="M71" s="170"/>
      <c r="N71" s="170"/>
      <c r="O71" s="170"/>
      <c r="P71" s="170"/>
      <c r="Q71" s="170"/>
      <c r="R71" s="170"/>
      <c r="S71" s="170"/>
      <c r="T71" s="170"/>
      <c r="U71" s="170"/>
      <c r="V71" s="170"/>
      <c r="W71" s="170"/>
      <c r="X71" s="170"/>
      <c r="Y71" s="170"/>
      <c r="Z71" s="170"/>
      <c r="AA71" s="170"/>
      <c r="AB71" s="170"/>
      <c r="AC71" s="160"/>
      <c r="AD71" s="160"/>
      <c r="AE71" s="160"/>
      <c r="AF71" s="160"/>
      <c r="AG71" s="160"/>
      <c r="AH71" s="160"/>
      <c r="AI71" s="160"/>
      <c r="AJ71" s="160"/>
      <c r="AK71" s="160"/>
      <c r="AL71" s="160"/>
      <c r="AM71" s="160"/>
      <c r="AN71" s="160"/>
      <c r="AO71" s="160"/>
      <c r="AP71" s="160"/>
      <c r="AQ71" s="160"/>
      <c r="AR71" s="160"/>
      <c r="AS71" s="68"/>
      <c r="AT71" s="68"/>
      <c r="AU71" s="68"/>
      <c r="AV71" s="68"/>
      <c r="AW71" s="68"/>
      <c r="AX71" s="68"/>
      <c r="AY71" s="68"/>
      <c r="AZ71" s="68"/>
      <c r="BA71" s="68"/>
      <c r="BB71" s="68"/>
      <c r="BC71" s="68"/>
      <c r="BD71" s="68"/>
      <c r="BE71" s="68"/>
      <c r="BF71" s="68"/>
      <c r="BG71" s="68"/>
      <c r="BH71" s="68"/>
      <c r="BI71" s="68"/>
      <c r="BJ71" s="68"/>
      <c r="BK71" s="68"/>
      <c r="BL71" s="68"/>
      <c r="BM71" s="68"/>
      <c r="BN71" s="68"/>
      <c r="BO71" s="68"/>
      <c r="BP71" s="68"/>
      <c r="BQ71" s="68"/>
      <c r="BR71" s="68"/>
      <c r="BS71" s="68"/>
      <c r="BT71" s="68"/>
      <c r="BU71" s="68"/>
      <c r="BV71" s="68"/>
      <c r="BW71" s="68"/>
      <c r="BX71" s="68"/>
      <c r="BY71" s="68"/>
      <c r="BZ71" s="68"/>
      <c r="CA71" s="68"/>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8"/>
      <c r="DD71" s="68"/>
      <c r="DE71" s="68"/>
      <c r="DF71" s="68"/>
      <c r="DG71" s="68"/>
      <c r="DH71" s="68"/>
    </row>
    <row r="73" spans="3:112" ht="21.9" customHeight="1">
      <c r="C73" s="36" t="s">
        <v>94</v>
      </c>
      <c r="D73" s="68"/>
      <c r="E73" s="68"/>
      <c r="F73" s="68"/>
      <c r="G73" s="68"/>
      <c r="H73" s="68"/>
      <c r="I73" s="68"/>
      <c r="J73" s="68"/>
      <c r="K73" s="68"/>
      <c r="L73" s="68"/>
      <c r="M73" s="68"/>
      <c r="N73" s="68"/>
      <c r="O73" s="68"/>
      <c r="P73" s="68"/>
      <c r="Q73" s="68"/>
      <c r="R73" s="68"/>
      <c r="S73" s="68"/>
      <c r="T73" s="68"/>
      <c r="U73" s="68"/>
      <c r="V73" s="68"/>
      <c r="W73" s="68"/>
      <c r="X73" s="68"/>
      <c r="Y73" s="68"/>
      <c r="Z73" s="68"/>
      <c r="AA73" s="68"/>
      <c r="AB73" s="68"/>
      <c r="AC73" s="68"/>
      <c r="AD73" s="68"/>
      <c r="AE73" s="68"/>
      <c r="AF73" s="68"/>
      <c r="AG73" s="68"/>
      <c r="AH73" s="68"/>
      <c r="AI73" s="68"/>
      <c r="AJ73" s="68"/>
      <c r="AK73" s="68"/>
      <c r="AL73" s="68"/>
      <c r="AM73" s="68"/>
      <c r="AN73" s="68"/>
      <c r="AO73" s="68"/>
      <c r="AP73" s="68"/>
      <c r="AQ73" s="68"/>
      <c r="AR73" s="68"/>
      <c r="AS73" s="68"/>
      <c r="AT73" s="68"/>
      <c r="AU73" s="68"/>
      <c r="AV73" s="68"/>
      <c r="AW73" s="68"/>
      <c r="AX73" s="68"/>
      <c r="AY73" s="68"/>
      <c r="AZ73" s="68"/>
      <c r="BA73" s="68"/>
      <c r="BB73" s="68"/>
      <c r="BC73" s="68"/>
      <c r="BD73" s="68"/>
      <c r="BE73" s="68"/>
      <c r="BF73" s="68"/>
      <c r="BG73" s="68"/>
      <c r="BH73" s="68"/>
      <c r="BI73" s="68"/>
      <c r="BJ73" s="68"/>
      <c r="BK73" s="68"/>
      <c r="BL73" s="68"/>
      <c r="BM73" s="68"/>
      <c r="BN73" s="68"/>
      <c r="BO73" s="68"/>
      <c r="BP73" s="68"/>
      <c r="BQ73" s="68"/>
      <c r="BR73" s="68"/>
      <c r="BS73" s="68"/>
      <c r="BT73" s="68"/>
      <c r="BU73" s="68"/>
      <c r="BV73" s="68"/>
      <c r="BW73" s="68"/>
      <c r="BX73" s="68"/>
      <c r="BY73" s="68"/>
      <c r="BZ73" s="68"/>
      <c r="CA73" s="68"/>
      <c r="CB73" s="68"/>
      <c r="CC73" s="68"/>
      <c r="CD73" s="68"/>
      <c r="CE73" s="68"/>
      <c r="CF73" s="68"/>
      <c r="CG73" s="68"/>
      <c r="CH73" s="68"/>
      <c r="CI73" s="68"/>
      <c r="CJ73" s="68"/>
      <c r="CK73" s="68"/>
      <c r="CL73" s="68"/>
      <c r="CM73" s="68"/>
      <c r="CN73" s="68"/>
      <c r="CO73" s="68"/>
      <c r="CP73" s="68"/>
      <c r="CQ73" s="68"/>
      <c r="CR73" s="68"/>
      <c r="CS73" s="68"/>
      <c r="CT73" s="68"/>
      <c r="CU73" s="68"/>
      <c r="CV73" s="68"/>
      <c r="CW73" s="68"/>
      <c r="CX73" s="68"/>
      <c r="CY73" s="68"/>
      <c r="CZ73" s="68"/>
      <c r="DA73" s="68"/>
      <c r="DB73" s="68"/>
      <c r="DC73" s="68"/>
      <c r="DD73" s="68"/>
      <c r="DE73" s="68"/>
      <c r="DF73" s="68"/>
      <c r="DG73" s="68"/>
      <c r="DH73" s="68"/>
    </row>
    <row r="74" spans="3:112" ht="21.9" customHeight="1">
      <c r="C74" s="159"/>
      <c r="D74" s="159"/>
      <c r="E74" s="159"/>
      <c r="F74" s="159"/>
      <c r="G74" s="159"/>
      <c r="H74" s="159"/>
      <c r="I74" s="159"/>
      <c r="J74" s="159"/>
      <c r="K74" s="159"/>
      <c r="L74" s="159"/>
      <c r="M74" s="166" t="s">
        <v>95</v>
      </c>
      <c r="N74" s="166"/>
      <c r="O74" s="166"/>
      <c r="P74" s="166"/>
      <c r="Q74" s="166"/>
      <c r="R74" s="166"/>
      <c r="S74" s="166"/>
      <c r="T74" s="166"/>
      <c r="U74" s="166"/>
      <c r="V74" s="166"/>
      <c r="W74" s="166"/>
      <c r="X74" s="166"/>
      <c r="Y74" s="166"/>
      <c r="Z74" s="166"/>
      <c r="AA74" s="166" t="s">
        <v>96</v>
      </c>
      <c r="AB74" s="166"/>
      <c r="AC74" s="166"/>
      <c r="AD74" s="166"/>
      <c r="AE74" s="166"/>
      <c r="AF74" s="166"/>
      <c r="AG74" s="166" t="s">
        <v>97</v>
      </c>
      <c r="AH74" s="166"/>
      <c r="AI74" s="166"/>
      <c r="AJ74" s="166"/>
      <c r="AK74" s="166"/>
      <c r="AL74" s="166"/>
      <c r="AM74" s="166" t="s">
        <v>98</v>
      </c>
      <c r="AN74" s="166"/>
      <c r="AO74" s="166"/>
      <c r="AP74" s="166"/>
      <c r="AQ74" s="166"/>
      <c r="AR74" s="166"/>
      <c r="AS74" s="68"/>
      <c r="AT74" s="68"/>
      <c r="AU74" s="68"/>
      <c r="AV74" s="68"/>
      <c r="AW74" s="68"/>
      <c r="AX74" s="68"/>
      <c r="AY74" s="68"/>
      <c r="AZ74" s="68"/>
      <c r="BA74" s="68"/>
      <c r="BB74" s="68"/>
      <c r="BC74" s="68"/>
      <c r="BD74" s="68"/>
      <c r="BE74" s="68"/>
      <c r="BF74" s="68"/>
      <c r="BG74" s="68"/>
      <c r="BH74" s="68"/>
      <c r="BI74" s="68"/>
      <c r="BJ74" s="68"/>
      <c r="BK74" s="68"/>
      <c r="BL74" s="68"/>
      <c r="BM74" s="68"/>
      <c r="BN74" s="68"/>
      <c r="BO74" s="68"/>
      <c r="BP74" s="68"/>
      <c r="BQ74" s="68"/>
      <c r="BR74" s="68"/>
      <c r="BS74" s="68"/>
      <c r="BT74" s="68"/>
      <c r="BU74" s="68"/>
      <c r="BV74" s="68"/>
      <c r="BW74" s="68"/>
      <c r="BX74" s="68"/>
      <c r="BY74" s="68"/>
      <c r="BZ74" s="68"/>
      <c r="CA74" s="68"/>
      <c r="CB74" s="68"/>
      <c r="CC74" s="68"/>
      <c r="CD74" s="68"/>
      <c r="CE74" s="68"/>
      <c r="CF74" s="68"/>
      <c r="CG74" s="68"/>
      <c r="CH74" s="68"/>
      <c r="CI74" s="68"/>
      <c r="CJ74" s="68"/>
      <c r="CK74" s="68"/>
      <c r="CL74" s="68"/>
      <c r="CM74" s="68"/>
      <c r="CN74" s="68"/>
      <c r="CO74" s="68"/>
      <c r="CP74" s="68"/>
      <c r="CQ74" s="68"/>
      <c r="CR74" s="68"/>
      <c r="CS74" s="68"/>
      <c r="CT74" s="68"/>
      <c r="CU74" s="68"/>
      <c r="CV74" s="68"/>
      <c r="CW74" s="68"/>
      <c r="CX74" s="68"/>
      <c r="CY74" s="68"/>
      <c r="CZ74" s="68"/>
      <c r="DA74" s="68"/>
      <c r="DB74" s="68"/>
      <c r="DC74" s="68"/>
      <c r="DD74" s="68"/>
      <c r="DE74" s="68"/>
      <c r="DF74" s="68"/>
      <c r="DG74" s="68"/>
      <c r="DH74" s="68"/>
    </row>
    <row r="75" spans="3:112" ht="21.9" customHeight="1">
      <c r="C75" s="166" t="s">
        <v>90</v>
      </c>
      <c r="D75" s="166"/>
      <c r="E75" s="166"/>
      <c r="F75" s="166"/>
      <c r="G75" s="166"/>
      <c r="H75" s="166"/>
      <c r="I75" s="166"/>
      <c r="J75" s="166"/>
      <c r="K75" s="166"/>
      <c r="L75" s="166"/>
      <c r="M75" s="167">
        <v>19300</v>
      </c>
      <c r="N75" s="168"/>
      <c r="O75" s="168"/>
      <c r="P75" s="168"/>
      <c r="Q75" s="168"/>
      <c r="R75" s="168"/>
      <c r="S75" s="168"/>
      <c r="T75" s="168"/>
      <c r="U75" s="168"/>
      <c r="V75" s="168"/>
      <c r="W75" s="168"/>
      <c r="X75" s="168"/>
      <c r="Y75" s="168"/>
      <c r="Z75" s="168"/>
      <c r="AA75" s="167">
        <v>16100</v>
      </c>
      <c r="AB75" s="168"/>
      <c r="AC75" s="168"/>
      <c r="AD75" s="168"/>
      <c r="AE75" s="168"/>
      <c r="AF75" s="168"/>
      <c r="AG75" s="167">
        <v>12900</v>
      </c>
      <c r="AH75" s="168"/>
      <c r="AI75" s="168"/>
      <c r="AJ75" s="168"/>
      <c r="AK75" s="168"/>
      <c r="AL75" s="168"/>
      <c r="AM75" s="167">
        <v>11600</v>
      </c>
      <c r="AN75" s="168"/>
      <c r="AO75" s="168"/>
      <c r="AP75" s="168"/>
      <c r="AQ75" s="168"/>
      <c r="AR75" s="168"/>
      <c r="AS75" s="68"/>
      <c r="AT75" s="68"/>
      <c r="AU75" s="68"/>
      <c r="AV75" s="68"/>
      <c r="AW75" s="68"/>
      <c r="AX75" s="68"/>
      <c r="AY75" s="68"/>
      <c r="AZ75" s="68"/>
      <c r="BA75" s="68"/>
      <c r="BB75" s="68"/>
      <c r="BC75" s="68"/>
      <c r="BD75" s="68"/>
      <c r="BE75" s="68"/>
      <c r="BF75" s="68"/>
      <c r="BG75" s="68"/>
      <c r="BH75" s="68"/>
      <c r="BI75" s="68"/>
      <c r="BJ75" s="68"/>
      <c r="BK75" s="68"/>
      <c r="BL75" s="68"/>
      <c r="BM75" s="68"/>
      <c r="BN75" s="68"/>
      <c r="BO75" s="68"/>
      <c r="BP75" s="68"/>
      <c r="BQ75" s="68"/>
      <c r="BR75" s="68"/>
      <c r="BS75" s="68"/>
      <c r="BT75" s="68"/>
      <c r="BU75" s="68"/>
      <c r="BV75" s="68"/>
      <c r="BW75" s="68"/>
      <c r="BX75" s="68"/>
      <c r="BY75" s="68"/>
      <c r="BZ75" s="68"/>
      <c r="CA75" s="68"/>
      <c r="CB75" s="68"/>
      <c r="CC75" s="68"/>
      <c r="CD75" s="68"/>
      <c r="CE75" s="68"/>
      <c r="CF75" s="68"/>
      <c r="CG75" s="68"/>
      <c r="CH75" s="68"/>
      <c r="CI75" s="68"/>
      <c r="CJ75" s="68"/>
      <c r="CK75" s="68"/>
      <c r="CL75" s="68"/>
      <c r="CM75" s="68"/>
      <c r="CN75" s="68"/>
      <c r="CO75" s="68"/>
      <c r="CP75" s="68"/>
      <c r="CQ75" s="68"/>
      <c r="CR75" s="68"/>
      <c r="CS75" s="68"/>
      <c r="CT75" s="68"/>
      <c r="CU75" s="68"/>
      <c r="CV75" s="68"/>
      <c r="CW75" s="68"/>
      <c r="CX75" s="68"/>
      <c r="CY75" s="68"/>
      <c r="CZ75" s="68"/>
      <c r="DA75" s="68"/>
      <c r="DB75" s="68"/>
      <c r="DC75" s="68"/>
      <c r="DD75" s="68"/>
      <c r="DE75" s="68"/>
      <c r="DF75" s="68"/>
      <c r="DG75" s="68"/>
      <c r="DH75" s="68"/>
    </row>
    <row r="76" spans="3:112" ht="21.9" customHeight="1">
      <c r="C76" s="169" t="s">
        <v>91</v>
      </c>
      <c r="D76" s="169"/>
      <c r="E76" s="159" t="s">
        <v>99</v>
      </c>
      <c r="F76" s="159"/>
      <c r="G76" s="159"/>
      <c r="H76" s="159"/>
      <c r="I76" s="159"/>
      <c r="J76" s="159"/>
      <c r="K76" s="159"/>
      <c r="L76" s="159"/>
      <c r="M76" s="170" t="s">
        <v>100</v>
      </c>
      <c r="N76" s="160"/>
      <c r="O76" s="160"/>
      <c r="P76" s="160"/>
      <c r="Q76" s="160"/>
      <c r="R76" s="160"/>
      <c r="S76" s="160"/>
      <c r="T76" s="160"/>
      <c r="U76" s="160"/>
      <c r="V76" s="160"/>
      <c r="W76" s="160"/>
      <c r="X76" s="160"/>
      <c r="Y76" s="160"/>
      <c r="Z76" s="160"/>
      <c r="AA76" s="165" t="s">
        <v>101</v>
      </c>
      <c r="AB76" s="165"/>
      <c r="AC76" s="165"/>
      <c r="AD76" s="165"/>
      <c r="AE76" s="165"/>
      <c r="AF76" s="165"/>
      <c r="AG76" s="165"/>
      <c r="AH76" s="165"/>
      <c r="AI76" s="165"/>
      <c r="AJ76" s="165"/>
      <c r="AK76" s="165"/>
      <c r="AL76" s="165"/>
      <c r="AM76" s="165"/>
      <c r="AN76" s="165"/>
      <c r="AO76" s="165"/>
      <c r="AP76" s="165"/>
      <c r="AQ76" s="165"/>
      <c r="AR76" s="165"/>
      <c r="AS76" s="68"/>
      <c r="AT76" s="68"/>
      <c r="AU76" s="68"/>
      <c r="AV76" s="68"/>
      <c r="AW76" s="68"/>
      <c r="AX76" s="68"/>
      <c r="AY76" s="68"/>
      <c r="AZ76" s="68"/>
      <c r="BA76" s="68"/>
      <c r="BB76" s="68"/>
      <c r="BC76" s="68"/>
      <c r="BD76" s="68"/>
      <c r="BE76" s="68"/>
      <c r="BF76" s="68"/>
      <c r="BG76" s="68"/>
      <c r="BH76" s="68"/>
      <c r="BI76" s="68"/>
      <c r="BJ76" s="68"/>
      <c r="BK76" s="68"/>
      <c r="BL76" s="68"/>
      <c r="BM76" s="68"/>
      <c r="BN76" s="68"/>
      <c r="BO76" s="68"/>
      <c r="BP76" s="68"/>
      <c r="BQ76" s="68"/>
      <c r="BR76" s="68"/>
      <c r="BS76" s="68"/>
      <c r="BT76" s="68"/>
      <c r="BU76" s="68"/>
      <c r="BV76" s="68"/>
      <c r="BW76" s="68"/>
      <c r="BX76" s="68"/>
      <c r="BY76" s="68"/>
      <c r="BZ76" s="68"/>
      <c r="CA76" s="68"/>
      <c r="CB76" s="68"/>
      <c r="CC76" s="68"/>
      <c r="CD76" s="68"/>
      <c r="CE76" s="68"/>
      <c r="CF76" s="68"/>
      <c r="CG76" s="68"/>
      <c r="CH76" s="68"/>
      <c r="CI76" s="68"/>
      <c r="CJ76" s="68"/>
      <c r="CK76" s="68"/>
      <c r="CL76" s="68"/>
      <c r="CM76" s="68"/>
      <c r="CN76" s="68"/>
      <c r="CO76" s="68"/>
      <c r="CP76" s="68"/>
      <c r="CQ76" s="68"/>
      <c r="CR76" s="68"/>
      <c r="CS76" s="68"/>
      <c r="CT76" s="68"/>
      <c r="CU76" s="68"/>
      <c r="CV76" s="68"/>
      <c r="CW76" s="68"/>
      <c r="CX76" s="68"/>
      <c r="CY76" s="68"/>
      <c r="CZ76" s="68"/>
      <c r="DA76" s="68"/>
      <c r="DB76" s="68"/>
      <c r="DC76" s="68"/>
      <c r="DD76" s="68"/>
      <c r="DE76" s="68"/>
      <c r="DF76" s="68"/>
      <c r="DG76" s="68"/>
      <c r="DH76" s="68"/>
    </row>
    <row r="77" spans="3:112" ht="21.9" customHeight="1">
      <c r="C77" s="169"/>
      <c r="D77" s="169"/>
      <c r="E77" s="159"/>
      <c r="F77" s="159"/>
      <c r="G77" s="159"/>
      <c r="H77" s="159"/>
      <c r="I77" s="159"/>
      <c r="J77" s="159"/>
      <c r="K77" s="159"/>
      <c r="L77" s="159"/>
      <c r="M77" s="160"/>
      <c r="N77" s="160"/>
      <c r="O77" s="160"/>
      <c r="P77" s="160"/>
      <c r="Q77" s="160"/>
      <c r="R77" s="160"/>
      <c r="S77" s="160"/>
      <c r="T77" s="160"/>
      <c r="U77" s="160"/>
      <c r="V77" s="160"/>
      <c r="W77" s="160"/>
      <c r="X77" s="160"/>
      <c r="Y77" s="160"/>
      <c r="Z77" s="160"/>
      <c r="AA77" s="165"/>
      <c r="AB77" s="165"/>
      <c r="AC77" s="165"/>
      <c r="AD77" s="165"/>
      <c r="AE77" s="165"/>
      <c r="AF77" s="165"/>
      <c r="AG77" s="165"/>
      <c r="AH77" s="165"/>
      <c r="AI77" s="165"/>
      <c r="AJ77" s="165"/>
      <c r="AK77" s="165"/>
      <c r="AL77" s="165"/>
      <c r="AM77" s="165"/>
      <c r="AN77" s="165"/>
      <c r="AO77" s="165"/>
      <c r="AP77" s="165"/>
      <c r="AQ77" s="165"/>
      <c r="AR77" s="165"/>
      <c r="AS77" s="68"/>
      <c r="AT77" s="68"/>
      <c r="AU77" s="68"/>
      <c r="AV77" s="68"/>
      <c r="AW77" s="68"/>
      <c r="AX77" s="68"/>
      <c r="AY77" s="68"/>
      <c r="AZ77" s="68"/>
      <c r="BA77" s="68"/>
      <c r="BB77" s="68"/>
      <c r="BC77" s="68"/>
      <c r="BD77" s="68"/>
      <c r="BE77" s="68"/>
      <c r="BF77" s="68"/>
      <c r="BG77" s="68"/>
      <c r="BH77" s="68"/>
      <c r="BI77" s="68"/>
      <c r="BJ77" s="68"/>
      <c r="BK77" s="68"/>
      <c r="BL77" s="68"/>
      <c r="BM77" s="68"/>
      <c r="BN77" s="68"/>
      <c r="BO77" s="68"/>
      <c r="BP77" s="68"/>
      <c r="BQ77" s="68"/>
      <c r="BR77" s="68"/>
      <c r="BS77" s="68"/>
      <c r="BT77" s="68"/>
      <c r="BU77" s="68"/>
      <c r="BV77" s="68"/>
      <c r="BW77" s="68"/>
      <c r="BX77" s="68"/>
      <c r="BY77" s="68"/>
      <c r="BZ77" s="68"/>
      <c r="CA77" s="68"/>
      <c r="CB77" s="68"/>
      <c r="CC77" s="68"/>
      <c r="CD77" s="68"/>
      <c r="CE77" s="68"/>
      <c r="CF77" s="68"/>
      <c r="CG77" s="68"/>
      <c r="CH77" s="68"/>
      <c r="CI77" s="68"/>
      <c r="CJ77" s="68"/>
      <c r="CK77" s="68"/>
      <c r="CL77" s="68"/>
      <c r="CM77" s="68"/>
      <c r="CN77" s="68"/>
      <c r="CO77" s="68"/>
      <c r="CP77" s="68"/>
      <c r="CQ77" s="68"/>
      <c r="CR77" s="68"/>
      <c r="CS77" s="68"/>
      <c r="CT77" s="68"/>
      <c r="CU77" s="68"/>
      <c r="CV77" s="68"/>
      <c r="CW77" s="68"/>
      <c r="CX77" s="68"/>
      <c r="CY77" s="68"/>
      <c r="CZ77" s="68"/>
      <c r="DA77" s="68"/>
      <c r="DB77" s="68"/>
      <c r="DC77" s="68"/>
      <c r="DD77" s="68"/>
      <c r="DE77" s="68"/>
      <c r="DF77" s="68"/>
      <c r="DG77" s="68"/>
      <c r="DH77" s="68"/>
    </row>
    <row r="78" spans="3:112" ht="21.9" customHeight="1">
      <c r="C78" s="169"/>
      <c r="D78" s="169"/>
      <c r="E78" s="159" t="s">
        <v>102</v>
      </c>
      <c r="F78" s="159"/>
      <c r="G78" s="159"/>
      <c r="H78" s="159"/>
      <c r="I78" s="159"/>
      <c r="J78" s="159"/>
      <c r="K78" s="159"/>
      <c r="L78" s="159"/>
      <c r="M78" s="160" t="s">
        <v>103</v>
      </c>
      <c r="N78" s="160"/>
      <c r="O78" s="160"/>
      <c r="P78" s="160"/>
      <c r="Q78" s="160"/>
      <c r="R78" s="160"/>
      <c r="S78" s="160"/>
      <c r="T78" s="160"/>
      <c r="U78" s="160"/>
      <c r="V78" s="160"/>
      <c r="W78" s="160"/>
      <c r="X78" s="160"/>
      <c r="Y78" s="160"/>
      <c r="Z78" s="160"/>
      <c r="AA78" s="161" t="s">
        <v>101</v>
      </c>
      <c r="AB78" s="162"/>
      <c r="AC78" s="162"/>
      <c r="AD78" s="162"/>
      <c r="AE78" s="162"/>
      <c r="AF78" s="163"/>
      <c r="AG78" s="161"/>
      <c r="AH78" s="162"/>
      <c r="AI78" s="162"/>
      <c r="AJ78" s="162"/>
      <c r="AK78" s="162"/>
      <c r="AL78" s="163"/>
      <c r="AM78" s="161"/>
      <c r="AN78" s="162"/>
      <c r="AO78" s="162"/>
      <c r="AP78" s="162"/>
      <c r="AQ78" s="162"/>
      <c r="AR78" s="163"/>
      <c r="AS78" s="68"/>
      <c r="AT78" s="68"/>
      <c r="AU78" s="68"/>
      <c r="AV78" s="68"/>
      <c r="AW78" s="68"/>
      <c r="AX78" s="68"/>
      <c r="AY78" s="68"/>
      <c r="AZ78" s="68"/>
      <c r="BA78" s="68"/>
      <c r="BB78" s="68"/>
      <c r="BC78" s="68"/>
      <c r="BD78" s="68"/>
      <c r="BE78" s="68"/>
      <c r="BF78" s="68"/>
      <c r="BG78" s="68"/>
      <c r="BH78" s="68"/>
      <c r="BI78" s="68"/>
      <c r="BJ78" s="68"/>
      <c r="BK78" s="68"/>
      <c r="BL78" s="68"/>
      <c r="BM78" s="68"/>
      <c r="BN78" s="68"/>
      <c r="BO78" s="68"/>
      <c r="BP78" s="68"/>
      <c r="BQ78" s="68"/>
      <c r="BR78" s="68"/>
      <c r="BS78" s="68"/>
      <c r="BT78" s="68"/>
      <c r="BU78" s="68"/>
      <c r="BV78" s="68"/>
      <c r="BW78" s="68"/>
      <c r="BX78" s="68"/>
      <c r="BY78" s="68"/>
      <c r="BZ78" s="68"/>
      <c r="CA78" s="68"/>
      <c r="CB78" s="68"/>
      <c r="CC78" s="68"/>
      <c r="CD78" s="68"/>
      <c r="CE78" s="68"/>
      <c r="CF78" s="68"/>
      <c r="CG78" s="68"/>
      <c r="CH78" s="68"/>
      <c r="CI78" s="68"/>
      <c r="CJ78" s="68"/>
      <c r="CK78" s="68"/>
      <c r="CL78" s="68"/>
      <c r="CM78" s="68"/>
      <c r="CN78" s="68"/>
      <c r="CO78" s="68"/>
      <c r="CP78" s="68"/>
      <c r="CQ78" s="68"/>
      <c r="CR78" s="68"/>
      <c r="CS78" s="68"/>
      <c r="CT78" s="68"/>
      <c r="CU78" s="68"/>
      <c r="CV78" s="68"/>
      <c r="CW78" s="68"/>
      <c r="CX78" s="68"/>
      <c r="CY78" s="68"/>
      <c r="CZ78" s="68"/>
      <c r="DA78" s="68"/>
      <c r="DB78" s="68"/>
      <c r="DC78" s="68"/>
      <c r="DD78" s="68"/>
      <c r="DE78" s="68"/>
      <c r="DF78" s="68"/>
      <c r="DG78" s="68"/>
      <c r="DH78" s="68"/>
    </row>
    <row r="79" spans="3:112" ht="21.9" customHeight="1">
      <c r="C79" s="169"/>
      <c r="D79" s="169"/>
      <c r="E79" s="159" t="s">
        <v>104</v>
      </c>
      <c r="F79" s="159"/>
      <c r="G79" s="159"/>
      <c r="H79" s="159"/>
      <c r="I79" s="159"/>
      <c r="J79" s="159"/>
      <c r="K79" s="159"/>
      <c r="L79" s="159"/>
      <c r="M79" s="160" t="s">
        <v>105</v>
      </c>
      <c r="N79" s="160"/>
      <c r="O79" s="160"/>
      <c r="P79" s="160"/>
      <c r="Q79" s="160"/>
      <c r="R79" s="160"/>
      <c r="S79" s="160"/>
      <c r="T79" s="160"/>
      <c r="U79" s="160"/>
      <c r="V79" s="160"/>
      <c r="W79" s="160"/>
      <c r="X79" s="160"/>
      <c r="Y79" s="160"/>
      <c r="Z79" s="160"/>
      <c r="AA79" s="161"/>
      <c r="AB79" s="162"/>
      <c r="AC79" s="162"/>
      <c r="AD79" s="162"/>
      <c r="AE79" s="162"/>
      <c r="AF79" s="163"/>
      <c r="AG79" s="161" t="s">
        <v>101</v>
      </c>
      <c r="AH79" s="162"/>
      <c r="AI79" s="162"/>
      <c r="AJ79" s="162"/>
      <c r="AK79" s="162"/>
      <c r="AL79" s="163"/>
      <c r="AM79" s="161"/>
      <c r="AN79" s="162"/>
      <c r="AO79" s="162"/>
      <c r="AP79" s="162"/>
      <c r="AQ79" s="162"/>
      <c r="AR79" s="163"/>
      <c r="AS79" s="68"/>
      <c r="AT79" s="68"/>
      <c r="AU79" s="68"/>
      <c r="AV79" s="68"/>
      <c r="AW79" s="68"/>
      <c r="AX79" s="68"/>
      <c r="AY79" s="68"/>
      <c r="AZ79" s="68"/>
      <c r="BA79" s="68"/>
      <c r="BB79" s="68"/>
      <c r="BC79" s="68"/>
      <c r="BD79" s="68"/>
      <c r="BE79" s="68"/>
      <c r="BF79" s="68"/>
      <c r="BG79" s="68"/>
      <c r="BH79" s="68"/>
      <c r="BI79" s="68"/>
      <c r="BJ79" s="68"/>
      <c r="BK79" s="68"/>
      <c r="BL79" s="68"/>
      <c r="BM79" s="68"/>
      <c r="BN79" s="68"/>
      <c r="BO79" s="68"/>
      <c r="BP79" s="68"/>
      <c r="BQ79" s="68"/>
      <c r="BR79" s="68"/>
      <c r="BS79" s="68"/>
      <c r="BT79" s="68"/>
      <c r="BU79" s="68"/>
      <c r="BV79" s="68"/>
      <c r="BW79" s="68"/>
      <c r="BX79" s="68"/>
      <c r="BY79" s="68"/>
      <c r="BZ79" s="68"/>
      <c r="CA79" s="68"/>
      <c r="CB79" s="68"/>
      <c r="CC79" s="68"/>
      <c r="CD79" s="68"/>
      <c r="CE79" s="68"/>
      <c r="CF79" s="68"/>
      <c r="CG79" s="68"/>
      <c r="CH79" s="68"/>
      <c r="CI79" s="68"/>
      <c r="CJ79" s="68"/>
      <c r="CK79" s="68"/>
      <c r="CL79" s="68"/>
      <c r="CM79" s="68"/>
      <c r="CN79" s="68"/>
      <c r="CO79" s="68"/>
      <c r="CP79" s="68"/>
      <c r="CQ79" s="68"/>
      <c r="CR79" s="68"/>
      <c r="CS79" s="68"/>
      <c r="CT79" s="68"/>
      <c r="CU79" s="68"/>
      <c r="CV79" s="68"/>
      <c r="CW79" s="68"/>
      <c r="CX79" s="68"/>
      <c r="CY79" s="68"/>
      <c r="CZ79" s="68"/>
      <c r="DA79" s="68"/>
      <c r="DB79" s="68"/>
      <c r="DC79" s="68"/>
      <c r="DD79" s="68"/>
      <c r="DE79" s="68"/>
      <c r="DF79" s="68"/>
      <c r="DG79" s="68"/>
      <c r="DH79" s="68"/>
    </row>
    <row r="80" spans="3:112" ht="21.9" customHeight="1">
      <c r="C80" s="169"/>
      <c r="D80" s="169"/>
      <c r="E80" s="159" t="s">
        <v>106</v>
      </c>
      <c r="F80" s="159"/>
      <c r="G80" s="159"/>
      <c r="H80" s="159"/>
      <c r="I80" s="159"/>
      <c r="J80" s="159"/>
      <c r="K80" s="159"/>
      <c r="L80" s="159"/>
      <c r="M80" s="160" t="s">
        <v>107</v>
      </c>
      <c r="N80" s="160"/>
      <c r="O80" s="160"/>
      <c r="P80" s="160"/>
      <c r="Q80" s="160"/>
      <c r="R80" s="160"/>
      <c r="S80" s="160"/>
      <c r="T80" s="160"/>
      <c r="U80" s="160"/>
      <c r="V80" s="160"/>
      <c r="W80" s="160"/>
      <c r="X80" s="160"/>
      <c r="Y80" s="160"/>
      <c r="Z80" s="160"/>
      <c r="AA80" s="161" t="s">
        <v>101</v>
      </c>
      <c r="AB80" s="162"/>
      <c r="AC80" s="162"/>
      <c r="AD80" s="162"/>
      <c r="AE80" s="162"/>
      <c r="AF80" s="163"/>
      <c r="AG80" s="161"/>
      <c r="AH80" s="162"/>
      <c r="AI80" s="162"/>
      <c r="AJ80" s="162"/>
      <c r="AK80" s="162"/>
      <c r="AL80" s="163"/>
      <c r="AM80" s="161"/>
      <c r="AN80" s="162"/>
      <c r="AO80" s="162"/>
      <c r="AP80" s="162"/>
      <c r="AQ80" s="162"/>
      <c r="AR80" s="163"/>
      <c r="AS80" s="68"/>
      <c r="AT80" s="68"/>
      <c r="AU80" s="68"/>
      <c r="AV80" s="68"/>
      <c r="AW80" s="68"/>
      <c r="AX80" s="68"/>
      <c r="AY80" s="68"/>
      <c r="AZ80" s="68"/>
      <c r="BA80" s="68"/>
      <c r="BB80" s="68"/>
      <c r="BC80" s="68"/>
      <c r="BD80" s="68"/>
      <c r="BE80" s="68"/>
      <c r="BF80" s="68"/>
      <c r="BG80" s="68"/>
      <c r="BH80" s="68"/>
      <c r="BI80" s="68"/>
      <c r="BJ80" s="68"/>
      <c r="BK80" s="68"/>
      <c r="BL80" s="68"/>
      <c r="BM80" s="68"/>
      <c r="BN80" s="68"/>
      <c r="BO80" s="68"/>
      <c r="BP80" s="68"/>
      <c r="BQ80" s="68"/>
      <c r="BR80" s="68"/>
      <c r="BS80" s="68"/>
      <c r="BT80" s="68"/>
      <c r="BU80" s="68"/>
      <c r="BV80" s="68"/>
      <c r="BW80" s="68"/>
      <c r="BX80" s="68"/>
      <c r="BY80" s="68"/>
      <c r="BZ80" s="68"/>
      <c r="CA80" s="68"/>
      <c r="CB80" s="68"/>
      <c r="CC80" s="68"/>
      <c r="CD80" s="68"/>
      <c r="CE80" s="68"/>
      <c r="CF80" s="68"/>
      <c r="CG80" s="68"/>
      <c r="CH80" s="68"/>
      <c r="CI80" s="68"/>
      <c r="CJ80" s="68"/>
      <c r="CK80" s="68"/>
      <c r="CL80" s="68"/>
      <c r="CM80" s="68"/>
      <c r="CN80" s="68"/>
      <c r="CO80" s="68"/>
      <c r="CP80" s="68"/>
      <c r="CQ80" s="68"/>
      <c r="CR80" s="68"/>
      <c r="CS80" s="68"/>
      <c r="CT80" s="68"/>
      <c r="CU80" s="68"/>
      <c r="CV80" s="68"/>
      <c r="CW80" s="68"/>
      <c r="CX80" s="68"/>
      <c r="CY80" s="68"/>
      <c r="CZ80" s="68"/>
      <c r="DA80" s="68"/>
      <c r="DB80" s="68"/>
      <c r="DC80" s="68"/>
      <c r="DD80" s="68"/>
      <c r="DE80" s="68"/>
      <c r="DF80" s="68"/>
      <c r="DG80" s="68"/>
      <c r="DH80" s="68"/>
    </row>
    <row r="81" spans="3:55" ht="21.9" customHeight="1">
      <c r="C81" s="169"/>
      <c r="D81" s="169"/>
      <c r="E81" s="164" t="s">
        <v>108</v>
      </c>
      <c r="F81" s="164"/>
      <c r="G81" s="164"/>
      <c r="H81" s="164"/>
      <c r="I81" s="164"/>
      <c r="J81" s="164"/>
      <c r="K81" s="164"/>
      <c r="L81" s="164"/>
      <c r="M81" s="160" t="s">
        <v>109</v>
      </c>
      <c r="N81" s="160"/>
      <c r="O81" s="160"/>
      <c r="P81" s="160"/>
      <c r="Q81" s="160"/>
      <c r="R81" s="160"/>
      <c r="S81" s="160"/>
      <c r="T81" s="160"/>
      <c r="U81" s="160"/>
      <c r="V81" s="160"/>
      <c r="W81" s="160"/>
      <c r="X81" s="160"/>
      <c r="Y81" s="160"/>
      <c r="Z81" s="160"/>
      <c r="AA81" s="165"/>
      <c r="AB81" s="165"/>
      <c r="AC81" s="165"/>
      <c r="AD81" s="165"/>
      <c r="AE81" s="165"/>
      <c r="AF81" s="165"/>
      <c r="AG81" s="165" t="s">
        <v>101</v>
      </c>
      <c r="AH81" s="165"/>
      <c r="AI81" s="165"/>
      <c r="AJ81" s="165"/>
      <c r="AK81" s="165"/>
      <c r="AL81" s="165"/>
      <c r="AM81" s="165"/>
      <c r="AN81" s="165"/>
      <c r="AO81" s="165"/>
      <c r="AP81" s="165"/>
      <c r="AQ81" s="165"/>
      <c r="AR81" s="165"/>
      <c r="AS81" s="68"/>
      <c r="AT81" s="68"/>
      <c r="AU81" s="68"/>
      <c r="AV81" s="68"/>
      <c r="AW81" s="68"/>
      <c r="AX81" s="68"/>
      <c r="AY81" s="68"/>
      <c r="AZ81" s="68"/>
      <c r="BA81" s="68"/>
      <c r="BB81" s="68"/>
      <c r="BC81" s="43"/>
    </row>
    <row r="82" spans="3:55" ht="21.9" customHeight="1">
      <c r="C82" s="169"/>
      <c r="D82" s="169"/>
      <c r="E82" s="164"/>
      <c r="F82" s="164"/>
      <c r="G82" s="164"/>
      <c r="H82" s="164"/>
      <c r="I82" s="164"/>
      <c r="J82" s="164"/>
      <c r="K82" s="164"/>
      <c r="L82" s="164"/>
      <c r="M82" s="160"/>
      <c r="N82" s="160"/>
      <c r="O82" s="160"/>
      <c r="P82" s="160"/>
      <c r="Q82" s="160"/>
      <c r="R82" s="160"/>
      <c r="S82" s="160"/>
      <c r="T82" s="160"/>
      <c r="U82" s="160"/>
      <c r="V82" s="160"/>
      <c r="W82" s="160"/>
      <c r="X82" s="160"/>
      <c r="Y82" s="160"/>
      <c r="Z82" s="160"/>
      <c r="AA82" s="165"/>
      <c r="AB82" s="165"/>
      <c r="AC82" s="165"/>
      <c r="AD82" s="165"/>
      <c r="AE82" s="165"/>
      <c r="AF82" s="165"/>
      <c r="AG82" s="165"/>
      <c r="AH82" s="165"/>
      <c r="AI82" s="165"/>
      <c r="AJ82" s="165"/>
      <c r="AK82" s="165"/>
      <c r="AL82" s="165"/>
      <c r="AM82" s="165"/>
      <c r="AN82" s="165"/>
      <c r="AO82" s="165"/>
      <c r="AP82" s="165"/>
      <c r="AQ82" s="165"/>
      <c r="AR82" s="165"/>
      <c r="AS82" s="68"/>
      <c r="AT82" s="68"/>
      <c r="AU82" s="68"/>
      <c r="AV82" s="68"/>
      <c r="AW82" s="68"/>
      <c r="AX82" s="68"/>
      <c r="AY82" s="68"/>
      <c r="AZ82" s="68"/>
      <c r="BA82" s="68"/>
      <c r="BB82" s="68"/>
      <c r="BC82" s="68"/>
    </row>
    <row r="83" spans="3:55" ht="21.9" customHeight="1">
      <c r="C83" s="169"/>
      <c r="D83" s="169"/>
      <c r="E83" s="159" t="s">
        <v>110</v>
      </c>
      <c r="F83" s="159"/>
      <c r="G83" s="159"/>
      <c r="H83" s="159"/>
      <c r="I83" s="159"/>
      <c r="J83" s="159"/>
      <c r="K83" s="159"/>
      <c r="L83" s="159"/>
      <c r="M83" s="160"/>
      <c r="N83" s="160"/>
      <c r="O83" s="160"/>
      <c r="P83" s="160"/>
      <c r="Q83" s="160"/>
      <c r="R83" s="160"/>
      <c r="S83" s="160"/>
      <c r="T83" s="160"/>
      <c r="U83" s="160"/>
      <c r="V83" s="160"/>
      <c r="W83" s="160"/>
      <c r="X83" s="160"/>
      <c r="Y83" s="160"/>
      <c r="Z83" s="160"/>
      <c r="AA83" s="161"/>
      <c r="AB83" s="162"/>
      <c r="AC83" s="162"/>
      <c r="AD83" s="162"/>
      <c r="AE83" s="162"/>
      <c r="AF83" s="163"/>
      <c r="AG83" s="161"/>
      <c r="AH83" s="162"/>
      <c r="AI83" s="162"/>
      <c r="AJ83" s="162"/>
      <c r="AK83" s="162"/>
      <c r="AL83" s="163"/>
      <c r="AM83" s="161" t="s">
        <v>101</v>
      </c>
      <c r="AN83" s="162"/>
      <c r="AO83" s="162"/>
      <c r="AP83" s="162"/>
      <c r="AQ83" s="162"/>
      <c r="AR83" s="163"/>
      <c r="AS83" s="68"/>
      <c r="AT83" s="68"/>
      <c r="AU83" s="68"/>
      <c r="AV83" s="68"/>
      <c r="AW83" s="68"/>
      <c r="AX83" s="68"/>
      <c r="AY83" s="68"/>
      <c r="AZ83" s="68"/>
      <c r="BA83" s="68"/>
      <c r="BB83" s="68"/>
      <c r="BC83" s="68"/>
    </row>
    <row r="84" spans="3:55" ht="21.9" customHeight="1">
      <c r="C84" s="169"/>
      <c r="D84" s="169"/>
      <c r="E84" s="159" t="s">
        <v>111</v>
      </c>
      <c r="F84" s="159"/>
      <c r="G84" s="159"/>
      <c r="H84" s="159"/>
      <c r="I84" s="159"/>
      <c r="J84" s="159"/>
      <c r="K84" s="159"/>
      <c r="L84" s="159"/>
      <c r="M84" s="160"/>
      <c r="N84" s="160"/>
      <c r="O84" s="160"/>
      <c r="P84" s="160"/>
      <c r="Q84" s="160"/>
      <c r="R84" s="160"/>
      <c r="S84" s="160"/>
      <c r="T84" s="160"/>
      <c r="U84" s="160"/>
      <c r="V84" s="160"/>
      <c r="W84" s="160"/>
      <c r="X84" s="160"/>
      <c r="Y84" s="160"/>
      <c r="Z84" s="160"/>
      <c r="AA84" s="161"/>
      <c r="AB84" s="162"/>
      <c r="AC84" s="162"/>
      <c r="AD84" s="162"/>
      <c r="AE84" s="162"/>
      <c r="AF84" s="163"/>
      <c r="AG84" s="161"/>
      <c r="AH84" s="162"/>
      <c r="AI84" s="162"/>
      <c r="AJ84" s="162"/>
      <c r="AK84" s="162"/>
      <c r="AL84" s="163"/>
      <c r="AM84" s="161" t="s">
        <v>101</v>
      </c>
      <c r="AN84" s="162"/>
      <c r="AO84" s="162"/>
      <c r="AP84" s="162"/>
      <c r="AQ84" s="162"/>
      <c r="AR84" s="163"/>
      <c r="AS84" s="68"/>
      <c r="AT84" s="68"/>
      <c r="AU84" s="68"/>
      <c r="AV84" s="68"/>
      <c r="AW84" s="68"/>
      <c r="AX84" s="68"/>
      <c r="AY84" s="68"/>
      <c r="AZ84" s="68"/>
      <c r="BA84" s="68"/>
      <c r="BB84" s="68"/>
      <c r="BC84" s="68"/>
    </row>
    <row r="85" spans="3:55" ht="21.9" customHeight="1">
      <c r="C85" s="169"/>
      <c r="D85" s="169"/>
      <c r="E85" s="159" t="s">
        <v>112</v>
      </c>
      <c r="F85" s="159"/>
      <c r="G85" s="159"/>
      <c r="H85" s="159"/>
      <c r="I85" s="159"/>
      <c r="J85" s="159"/>
      <c r="K85" s="159"/>
      <c r="L85" s="159"/>
      <c r="M85" s="160"/>
      <c r="N85" s="160"/>
      <c r="O85" s="160"/>
      <c r="P85" s="160"/>
      <c r="Q85" s="160"/>
      <c r="R85" s="160"/>
      <c r="S85" s="160"/>
      <c r="T85" s="160"/>
      <c r="U85" s="160"/>
      <c r="V85" s="160"/>
      <c r="W85" s="160"/>
      <c r="X85" s="160"/>
      <c r="Y85" s="160"/>
      <c r="Z85" s="160"/>
      <c r="AA85" s="161"/>
      <c r="AB85" s="162"/>
      <c r="AC85" s="162"/>
      <c r="AD85" s="162"/>
      <c r="AE85" s="162"/>
      <c r="AF85" s="163"/>
      <c r="AG85" s="161" t="s">
        <v>101</v>
      </c>
      <c r="AH85" s="162"/>
      <c r="AI85" s="162"/>
      <c r="AJ85" s="162"/>
      <c r="AK85" s="162"/>
      <c r="AL85" s="163"/>
      <c r="AM85" s="161"/>
      <c r="AN85" s="162"/>
      <c r="AO85" s="162"/>
      <c r="AP85" s="162"/>
      <c r="AQ85" s="162"/>
      <c r="AR85" s="163"/>
      <c r="AS85" s="68"/>
      <c r="AT85" s="68"/>
      <c r="AU85" s="68"/>
      <c r="AV85" s="68"/>
      <c r="AW85" s="68"/>
      <c r="AX85" s="68"/>
      <c r="AY85" s="68"/>
      <c r="AZ85" s="68"/>
      <c r="BA85" s="68"/>
      <c r="BB85" s="68"/>
      <c r="BC85" s="68"/>
    </row>
    <row r="86" spans="3:55" ht="21.9" customHeight="1">
      <c r="C86" s="169"/>
      <c r="D86" s="169"/>
      <c r="E86" s="159" t="s">
        <v>113</v>
      </c>
      <c r="F86" s="159"/>
      <c r="G86" s="159"/>
      <c r="H86" s="159"/>
      <c r="I86" s="159"/>
      <c r="J86" s="159"/>
      <c r="K86" s="159"/>
      <c r="L86" s="159"/>
      <c r="M86" s="160" t="s">
        <v>114</v>
      </c>
      <c r="N86" s="160"/>
      <c r="O86" s="160"/>
      <c r="P86" s="160"/>
      <c r="Q86" s="160"/>
      <c r="R86" s="160"/>
      <c r="S86" s="160"/>
      <c r="T86" s="160"/>
      <c r="U86" s="160"/>
      <c r="V86" s="160"/>
      <c r="W86" s="160"/>
      <c r="X86" s="160"/>
      <c r="Y86" s="160"/>
      <c r="Z86" s="160"/>
      <c r="AA86" s="161"/>
      <c r="AB86" s="162"/>
      <c r="AC86" s="162"/>
      <c r="AD86" s="162"/>
      <c r="AE86" s="162"/>
      <c r="AF86" s="163"/>
      <c r="AG86" s="161"/>
      <c r="AH86" s="162"/>
      <c r="AI86" s="162"/>
      <c r="AJ86" s="162"/>
      <c r="AK86" s="162"/>
      <c r="AL86" s="163"/>
      <c r="AM86" s="161" t="s">
        <v>101</v>
      </c>
      <c r="AN86" s="162"/>
      <c r="AO86" s="162"/>
      <c r="AP86" s="162"/>
      <c r="AQ86" s="162"/>
      <c r="AR86" s="163"/>
      <c r="AS86" s="68"/>
      <c r="AT86" s="68"/>
      <c r="AU86" s="68"/>
      <c r="AV86" s="68"/>
      <c r="AW86" s="68"/>
      <c r="AX86" s="68"/>
      <c r="AY86" s="68"/>
      <c r="AZ86" s="68"/>
      <c r="BA86" s="68"/>
      <c r="BB86" s="68"/>
      <c r="BC86" s="68"/>
    </row>
  </sheetData>
  <sheetProtection algorithmName="SHA-512" hashValue="Xb3ddbdKcT3lzvr1yKvkMplhuoBOZ2xsqO60NloEIWA6qrybbNIKyobKNf8rcXjmW1EQM4d1P9ybZ4HjEMLkcA==" saltValue="TEMjljMuMZ31PFGt1PgN1Q==" spinCount="100000" sheet="1" selectLockedCells="1"/>
  <protectedRanges>
    <protectedRange sqref="AC15 L47:U47 AI16 AJ15:AP16 L15:S16 BC19:BD22 BG19:BH22 BM17:BP22 AI19:AJ22 BS17:BT22 W17:X18 S17:T18 M17:P18 BW17:BX22 AM19:AN22 L19:O22 R19:S22 V19:W22 AW19:AZ22 AC19:AF22 AO17:AP18 AK17:AL18 BF24:BS25 BC24:BE24 L46:AB46 AQ46:AZ46 AI26:AZ26 AE17:AH18 L24:Q25 BB53:BB54 R23:AB25 DD46:DE46 AQ24:AZ25 L26:Y26 DA46:DC47 BA24:BB26 Z30:AC45 E56:K59 L30:V45" name="範囲1"/>
    <protectedRange sqref="E30:K45" name="範囲1_1"/>
    <protectedRange sqref="E50:K55" name="範囲1_2"/>
  </protectedRanges>
  <mergeCells count="244">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 ref="C14:AV14"/>
    <mergeCell ref="C15:K16"/>
    <mergeCell ref="L15:S16"/>
    <mergeCell ref="T15:AA16"/>
    <mergeCell ref="AB15:AR16"/>
    <mergeCell ref="C17:K18"/>
    <mergeCell ref="L17:P18"/>
    <mergeCell ref="Q17:R18"/>
    <mergeCell ref="S17:T18"/>
    <mergeCell ref="U17:V18"/>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27:D29"/>
    <mergeCell ref="E27:K29"/>
    <mergeCell ref="L27:AJ27"/>
    <mergeCell ref="AK27:AR29"/>
    <mergeCell ref="AS27:AZ29"/>
    <mergeCell ref="L28:R29"/>
    <mergeCell ref="S28:Y29"/>
    <mergeCell ref="Z28:AF29"/>
    <mergeCell ref="AG28:AJ29"/>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C46:AZ46"/>
    <mergeCell ref="C47:D49"/>
    <mergeCell ref="E47:K49"/>
    <mergeCell ref="L47:AB47"/>
    <mergeCell ref="AC47:AJ49"/>
    <mergeCell ref="AK47:AR49"/>
    <mergeCell ref="AS47:AZ49"/>
    <mergeCell ref="L48:T49"/>
    <mergeCell ref="U48:AB49"/>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C74:L74"/>
    <mergeCell ref="M74:Z74"/>
    <mergeCell ref="AA74:AF74"/>
    <mergeCell ref="AG74:AL74"/>
    <mergeCell ref="AM74:AR74"/>
    <mergeCell ref="C67:L67"/>
    <mergeCell ref="M67:AB67"/>
    <mergeCell ref="AC67:AR67"/>
    <mergeCell ref="C68:L68"/>
    <mergeCell ref="M68:AB68"/>
    <mergeCell ref="AC68:AR68"/>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AG80:AL80"/>
    <mergeCell ref="AM80:AR80"/>
    <mergeCell ref="E81:L82"/>
    <mergeCell ref="M81:Z82"/>
    <mergeCell ref="AA81:AF82"/>
    <mergeCell ref="AG81:AL82"/>
    <mergeCell ref="AM81:AR82"/>
    <mergeCell ref="E83:L83"/>
    <mergeCell ref="M83:Z83"/>
    <mergeCell ref="AA83:AF83"/>
    <mergeCell ref="AG83:AL83"/>
    <mergeCell ref="AM83:AR83"/>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s>
  <phoneticPr fontId="2"/>
  <conditionalFormatting sqref="I5:Q6">
    <cfRule type="cellIs" dxfId="14" priority="2" operator="equal">
      <formula>0</formula>
    </cfRule>
  </conditionalFormatting>
  <conditionalFormatting sqref="U50:Z55">
    <cfRule type="expression" dxfId="13" priority="1">
      <formula>COUNTIF($L50,"*海外*")=1</formula>
    </cfRule>
  </conditionalFormatting>
  <conditionalFormatting sqref="AK30:AP45">
    <cfRule type="expression" dxfId="12" priority="3">
      <formula>AND(LEFT($AG30,1)="1",$AK30&lt;3300)</formula>
    </cfRule>
    <cfRule type="expression" dxfId="11" priority="4">
      <formula>AND(LEFT($AG30,1)="2",$AK30&lt;6600)</formula>
    </cfRule>
  </conditionalFormatting>
  <conditionalFormatting sqref="AS50:AX55 AS56 AS58:AX59">
    <cfRule type="cellIs" dxfId="10" priority="5" operator="equal">
      <formula>0</formula>
    </cfRule>
  </conditionalFormatting>
  <dataValidations count="14">
    <dataValidation operator="equal" allowBlank="1" error="『補助金交付決定通知書』に記載されている「交付申請番号」を記入してください" prompt="『補助金交付決定通知書』に記載されている「交付申請番号」を記入" sqref="I7:N7" xr:uid="{E6B1C215-4EDF-46A1-87FB-CCF6A759A22B}"/>
    <dataValidation imeMode="disabled" allowBlank="1" showInputMessage="1" showErrorMessage="1" prompt="自動計算されるが、実際金額と異なる場合は正しい金額を記入" sqref="AS30:AX45" xr:uid="{42A30A42-4BBB-4323-886F-A5DC2A61E52E}"/>
    <dataValidation type="list" allowBlank="1" showInputMessage="1" showErrorMessage="1" sqref="AG30:AI45" xr:uid="{4118F106-90D7-46C6-913E-CEC26E90BF7B}">
      <formula1>"1. 片道,2. 往復"</formula1>
    </dataValidation>
    <dataValidation imeMode="disabled" operator="equal" allowBlank="1" showInputMessage="1" showErrorMessage="1" error="『補助金交付決定通知書』に記載されている「交付申請番号」を記入してください" prompt="『様式第6-3-2.旅費明細書』の旅費管理番号を記入" sqref="Z5:AE6" xr:uid="{74CD3736-FE16-4893-AE1B-F51C1629BCC6}"/>
    <dataValidation type="list" allowBlank="1" showInputMessage="1" showErrorMessage="1" sqref="L15" xr:uid="{117B5262-E647-4AD8-B939-7F5E04017B66}">
      <formula1>"1. 補助対象者,2. 専門家"</formula1>
    </dataValidation>
    <dataValidation imeMode="disabled" allowBlank="1" showInputMessage="1" showErrorMessage="1" sqref="AK30:AP43 BB48:BB54 AC50:AH55" xr:uid="{933A78E2-716C-43B6-94AC-AFD9B5C89649}"/>
    <dataValidation type="textLength" imeMode="disabled" operator="lessThanOrEqual" allowBlank="1" showInputMessage="1" showErrorMessage="1" sqref="BC19:BD22 BS17 BW17" xr:uid="{295694FB-F00B-4CEA-9816-EA54AD31042C}">
      <formula1>2</formula1>
    </dataValidation>
    <dataValidation type="whole" imeMode="disabled" allowBlank="1" showInputMessage="1" showErrorMessage="1" sqref="S17:T18 AK17:AL18" xr:uid="{6102EF44-0369-45ED-9ECD-6C4F291553E0}">
      <formula1>1</formula1>
      <formula2>12</formula2>
    </dataValidation>
    <dataValidation type="whole" imeMode="disabled" allowBlank="1" showInputMessage="1" showErrorMessage="1" sqref="W17:X18 AO17:AP18" xr:uid="{41C6E022-8014-4414-A17A-EC2F2E707C89}">
      <formula1>1</formula1>
      <formula2>31</formula2>
    </dataValidation>
    <dataValidation allowBlank="1" showInputMessage="1" showErrorMessage="1" prompt="西暦で記入" sqref="L17:P18 AD17:AH18" xr:uid="{FBC959C6-A835-4ED2-A20A-BD7D479DBB08}"/>
    <dataValidation type="textLength" imeMode="halfAlpha" operator="lessThanOrEqual" allowBlank="1" showInputMessage="1" showErrorMessage="1" prompt="西暦で交通費発生日の年月日を記入してください_x000a_（yyyy/mm/dd)" sqref="E42 E30 E32 E34 E36 E38 E40 E44" xr:uid="{20010E8F-785A-44C2-95B8-838313B5E72A}">
      <formula1>10</formula1>
    </dataValidation>
    <dataValidation allowBlank="1" showInputMessage="1" showErrorMessage="1" prompt="西暦で宿泊費発生日の年月日を記入してください_x000a_（yyyy/mm/dd)" sqref="E50:K55" xr:uid="{120BC30F-FF69-417C-90CB-32DD6D48C1AB}"/>
    <dataValidation type="list" allowBlank="1" showInputMessage="1" showErrorMessage="1" sqref="L52:T55" xr:uid="{2241493D-AB15-4D94-815C-27F63BFF2560}">
      <formula1>"甲地方,乙地方,指定都市,甲,乙,丙"</formula1>
    </dataValidation>
    <dataValidation type="list" allowBlank="1" showInputMessage="1" showErrorMessage="1" sqref="L50:T51" xr:uid="{7BADEA7D-5EB3-4990-A3BF-6C7EC63B1F8C}">
      <formula1>$BF$50:$BF$55</formula1>
    </dataValidation>
  </dataValidations>
  <pageMargins left="0.25" right="0.25" top="0.75" bottom="0.75" header="0.3" footer="0.3"/>
  <pageSetup paperSize="9" scale="70" fitToHeight="0" orientation="portrait" r:id="rId1"/>
  <rowBreaks count="1" manualBreakCount="1">
    <brk id="61" max="5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様式第6-3-2.旅費明細書</vt:lpstr>
      <vt:lpstr>様式第6-3-3.出張報告書1</vt:lpstr>
      <vt:lpstr>様式第6-3-3.出張報告書2</vt:lpstr>
      <vt:lpstr>様式第6-3-3.出張報告書3</vt:lpstr>
      <vt:lpstr>様式第6-3-3.出張報告書4</vt:lpstr>
      <vt:lpstr>様式第6-3-3.出張報告書5</vt:lpstr>
      <vt:lpstr>様式第6-3-3.出張報告書6</vt:lpstr>
      <vt:lpstr>様式第6-3-3.出張報告書7</vt:lpstr>
      <vt:lpstr>様式第6-3-3.出張報告書8</vt:lpstr>
      <vt:lpstr>様式第6-3-3.出張報告書9</vt:lpstr>
      <vt:lpstr>様式第6-3-3.出張報告書10</vt:lpstr>
      <vt:lpstr>'様式第6-3-2.旅費明細書'!Print_Area</vt:lpstr>
      <vt:lpstr>'様式第6-3-3.出張報告書1'!Print_Area</vt:lpstr>
      <vt:lpstr>'様式第6-3-3.出張報告書10'!Print_Area</vt:lpstr>
      <vt:lpstr>'様式第6-3-3.出張報告書2'!Print_Area</vt:lpstr>
      <vt:lpstr>'様式第6-3-3.出張報告書3'!Print_Area</vt:lpstr>
      <vt:lpstr>'様式第6-3-3.出張報告書4'!Print_Area</vt:lpstr>
      <vt:lpstr>'様式第6-3-3.出張報告書5'!Print_Area</vt:lpstr>
      <vt:lpstr>'様式第6-3-3.出張報告書6'!Print_Area</vt:lpstr>
      <vt:lpstr>'様式第6-3-3.出張報告書7'!Print_Area</vt:lpstr>
      <vt:lpstr>'様式第6-3-3.出張報告書8'!Print_Area</vt:lpstr>
      <vt:lpstr>'様式第6-3-3.出張報告書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5T11:42:16Z</dcterms:created>
  <dcterms:modified xsi:type="dcterms:W3CDTF">2026-03-30T01:55:10Z</dcterms:modified>
  <cp:category/>
  <cp:contentStatus/>
</cp:coreProperties>
</file>